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credicorponline.sharepoint.com/sites/InvestorRelationsBAP/Documentos compartidos/Quarterly/2025/1Q25/"/>
    </mc:Choice>
  </mc:AlternateContent>
  <xr:revisionPtr revIDLastSave="871" documentId="8_{D15DF77F-09EE-4BBE-BF14-DDDA54AA0CC7}" xr6:coauthVersionLast="47" xr6:coauthVersionMax="47" xr10:uidLastSave="{8FCB3EC7-B642-44CF-90BA-B119A6B32E58}"/>
  <bookViews>
    <workbookView xWindow="-110" yWindow="-110" windowWidth="19420" windowHeight="10300" tabRatio="859" firstSheet="26" activeTab="31" xr2:uid="{A1DE73FF-14BF-4490-977C-6C5972B72EE5}"/>
  </bookViews>
  <sheets>
    <sheet name="Index" sheetId="2" r:id="rId1"/>
    <sheet name="0. Overview BAP" sheetId="1" r:id="rId2"/>
    <sheet name="0.1.Contribution BAP" sheetId="4" r:id="rId3"/>
    <sheet name="0.2.ROAE" sheetId="5" r:id="rId4"/>
    <sheet name="0.3. Strategy &amp; Yape" sheetId="41" r:id="rId5"/>
    <sheet name="1.1.Loans" sheetId="8" r:id="rId6"/>
    <sheet name="1.2.Portfolio Quality " sheetId="34" r:id="rId7"/>
    <sheet name="2.Deposits" sheetId="7" r:id="rId8"/>
    <sheet name="3.1.IEA " sheetId="6" r:id="rId9"/>
    <sheet name="3.2. Funding" sheetId="31" r:id="rId10"/>
    <sheet name="4.Net Interest Income" sheetId="10" r:id="rId11"/>
    <sheet name="5.Provisions" sheetId="33" r:id="rId12"/>
    <sheet name="6.1.Other Core Income" sheetId="32" r:id="rId13"/>
    <sheet name="6.2.Other Non-Core Income " sheetId="11" r:id="rId14"/>
    <sheet name="7.Underwriting Results" sheetId="12" r:id="rId15"/>
    <sheet name="8.Operating Expenses" sheetId="13" r:id="rId16"/>
    <sheet name="9.Operating Efficiency" sheetId="30" r:id="rId17"/>
    <sheet name="10.1.Regulatory Capital BAP" sheetId="15" r:id="rId18"/>
    <sheet name="10.2.Regulatory Capital BCP" sheetId="16" r:id="rId19"/>
    <sheet name="10.3.Regulatory Capital Mibanco" sheetId="17" r:id="rId20"/>
    <sheet name="11.Economic Perspectives" sheetId="19" r:id="rId21"/>
    <sheet name="Annexes &gt;&gt;" sheetId="37" r:id="rId22"/>
    <sheet name="12.1.Physical Channels" sheetId="18" r:id="rId23"/>
    <sheet name="12.6.1.Credicorp Consolidated " sheetId="20" r:id="rId24"/>
    <sheet name="12.6.2 Credicorp Stand-alone" sheetId="21" r:id="rId25"/>
    <sheet name="12.6.3 BCP Consolidated" sheetId="39" r:id="rId26"/>
    <sheet name="12.6.4 BCP Stand-alone" sheetId="23" r:id="rId27"/>
    <sheet name="12.6.5 BCP Bolivia" sheetId="25" r:id="rId28"/>
    <sheet name="12.6.6. Mibanco" sheetId="24" r:id="rId29"/>
    <sheet name="12.6.7. Prima AFP " sheetId="29" r:id="rId30"/>
    <sheet name="12.6.8. Grupo Pacifico" sheetId="28" r:id="rId31"/>
    <sheet name="12.6.9. IM &amp; A" sheetId="26"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 localSheetId="25">'12.6.3 BCP Consolidated'!#REF!</definedName>
    <definedName name="\__">#REF!</definedName>
    <definedName name="\0" localSheetId="25">'12.6.3 BCP Consolidated'!#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P" localSheetId="25">'12.6.3 BCP Consolidated'!#REF!</definedName>
    <definedName name="\P">#REF!</definedName>
    <definedName name="\S">#REF!</definedName>
    <definedName name="_">[1]DGEN!$E$10</definedName>
    <definedName name="__" hidden="1">#REF!</definedName>
    <definedName name="__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_jul02" hidden="1">{#N/A,#N/A,FALSE,"MAY96 2260";#N/A,#N/A,FALSE,"system reclass";#N/A,#N/A,FALSE,"Items with no project number"}</definedName>
    <definedName name="__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_jul02" hidden="1">{#N/A,#N/A,FALSE,"MAY96 2260";#N/A,#N/A,FALSE,"system reclass";#N/A,#N/A,FALSE,"Items with no project number"}</definedName>
    <definedName name="_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_jul02" hidden="1">{#N/A,#N/A,FALSE,"MAY96 2260";#N/A,#N/A,FALSE,"system reclass";#N/A,#N/A,FALSE,"Items with no project number"}</definedName>
    <definedName name="_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_jul02" hidden="1">{#N/A,#N/A,FALSE,"MAY96 2260";#N/A,#N/A,FALSE,"system reclass";#N/A,#N/A,FALSE,"Items with no project number"}</definedName>
    <definedName name="_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_jul02" hidden="1">{#N/A,#N/A,FALSE,"MAY96 2260";#N/A,#N/A,FALSE,"system reclass";#N/A,#N/A,FALSE,"Items with no project number"}</definedName>
    <definedName name="_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_jul02" hidden="1">{#N/A,#N/A,FALSE,"MAY96 2260";#N/A,#N/A,FALSE,"system reclass";#N/A,#N/A,FALSE,"Items with no project number"}</definedName>
    <definedName name="_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_jul02" hidden="1">{#N/A,#N/A,FALSE,"MAY96 2260";#N/A,#N/A,FALSE,"system reclass";#N/A,#N/A,FALSE,"Items with no project number"}</definedName>
    <definedName name="_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_jul02" hidden="1">{#N/A,#N/A,FALSE,"MAY96 2260";#N/A,#N/A,FALSE,"system reclass";#N/A,#N/A,FALSE,"Items with no project number"}</definedName>
    <definedName name="_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_jul02" hidden="1">{#N/A,#N/A,FALSE,"MAY96 2260";#N/A,#N/A,FALSE,"system reclass";#N/A,#N/A,FALSE,"Items with no project number"}</definedName>
    <definedName name="_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_jul02" hidden="1">{#N/A,#N/A,FALSE,"MAY96 2260";#N/A,#N/A,FALSE,"system reclass";#N/A,#N/A,FALSE,"Items with no project number"}</definedName>
    <definedName name="_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_jul02" hidden="1">{#N/A,#N/A,FALSE,"MAY96 2260";#N/A,#N/A,FALSE,"system reclass";#N/A,#N/A,FALSE,"Items with no project number"}</definedName>
    <definedName name="_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_jul02" hidden="1">{#N/A,#N/A,FALSE,"MAY96 2260";#N/A,#N/A,FALSE,"system reclass";#N/A,#N/A,FALSE,"Items with no project number"}</definedName>
    <definedName name="_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_jul02" hidden="1">{#N/A,#N/A,FALSE,"MAY96 2260";#N/A,#N/A,FALSE,"system reclass";#N/A,#N/A,FALSE,"Items with no project number"}</definedName>
    <definedName name="_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_jul02" hidden="1">{#N/A,#N/A,FALSE,"MAY96 2260";#N/A,#N/A,FALSE,"system reclass";#N/A,#N/A,FALSE,"Items with no project number"}</definedName>
    <definedName name="_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_jul02" hidden="1">{#N/A,#N/A,FALSE,"MAY96 2260";#N/A,#N/A,FALSE,"system reclass";#N/A,#N/A,FALSE,"Items with no project number"}</definedName>
    <definedName name="_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_jul02" hidden="1">{#N/A,#N/A,FALSE,"MAY96 2260";#N/A,#N/A,FALSE,"system reclass";#N/A,#N/A,FALSE,"Items with no project number"}</definedName>
    <definedName name="_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_jul02" hidden="1">{#N/A,#N/A,FALSE,"MAY96 2260";#N/A,#N/A,FALSE,"system reclass";#N/A,#N/A,FALSE,"Items with no project number"}</definedName>
    <definedName name="_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_jul02" hidden="1">{#N/A,#N/A,FALSE,"MAY96 2260";#N/A,#N/A,FALSE,"system reclass";#N/A,#N/A,FALSE,"Items with no project number"}</definedName>
    <definedName name="_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_jul02" hidden="1">{#N/A,#N/A,FALSE,"MAY96 2260";#N/A,#N/A,FALSE,"system reclass";#N/A,#N/A,FALSE,"Items with no project number"}</definedName>
    <definedName name="_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_jul02" hidden="1">{#N/A,#N/A,FALSE,"MAY96 2260";#N/A,#N/A,FALSE,"system reclass";#N/A,#N/A,FALSE,"Items with no project number"}</definedName>
    <definedName name="_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BG1" hidden="1">{#N/A,#N/A,TRUE,"Resumen";#N/A,#N/A,TRUE,"Global";#N/A,#N/A,TRUE,"Agropecuario";#N/A,#N/A,TRUE,"Pesca";#N/A,#N/A,TRUE,"Minería";#N/A,#N/A,TRUE,"Elect. y Agua";#N/A,#N/A,TRUE,"Manufactura";#N/A,#N/A,TRUE,"Construcción";#N/A,#N/A,TRUE,"Comercio";#N/A,#N/A,TRUE,"Otros"}</definedName>
    <definedName name="_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_jul02" hidden="1">{#N/A,#N/A,FALSE,"MAY96 2260";#N/A,#N/A,FALSE,"system reclass";#N/A,#N/A,FALSE,"Items with no project number"}</definedName>
    <definedName name="_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BG1" hidden="1">{#N/A,#N/A,TRUE,"Resumen";#N/A,#N/A,TRUE,"Global";#N/A,#N/A,TRUE,"Agropecuario";#N/A,#N/A,TRUE,"Pesca";#N/A,#N/A,TRUE,"Minería";#N/A,#N/A,TRUE,"Elect. y Agua";#N/A,#N/A,TRUE,"Manufactura";#N/A,#N/A,TRUE,"Construcción";#N/A,#N/A,TRUE,"Comercio";#N/A,#N/A,TRUE,"Otros"}</definedName>
    <definedName name="_____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_IR2" hidden="1">{#N/A,#N/A,FALSE,"ANALSET"}</definedName>
    <definedName name="_______________________________jul02" hidden="1">{#N/A,#N/A,FALSE,"MAY96 2260";#N/A,#N/A,FALSE,"system reclass";#N/A,#N/A,FALSE,"Items with no project number"}</definedName>
    <definedName name="_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BG1" hidden="1">{#N/A,#N/A,TRUE,"Resumen";#N/A,#N/A,TRUE,"Global";#N/A,#N/A,TRUE,"Agropecuario";#N/A,#N/A,TRUE,"Pesca";#N/A,#N/A,TRUE,"Minería";#N/A,#N/A,TRUE,"Elect. y Agua";#N/A,#N/A,TRUE,"Manufactura";#N/A,#N/A,TRUE,"Construcción";#N/A,#N/A,TRUE,"Comercio";#N/A,#N/A,TRUE,"Otros"}</definedName>
    <definedName name="____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_IR2" hidden="1">{#N/A,#N/A,FALSE,"ANALSET"}</definedName>
    <definedName name="______________________________jul02" hidden="1">{#N/A,#N/A,FALSE,"MAY96 2260";#N/A,#N/A,FALSE,"system reclass";#N/A,#N/A,FALSE,"Items with no project number"}</definedName>
    <definedName name="_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BG1" hidden="1">{#N/A,#N/A,TRUE,"Resumen";#N/A,#N/A,TRUE,"Global";#N/A,#N/A,TRUE,"Agropecuario";#N/A,#N/A,TRUE,"Pesca";#N/A,#N/A,TRUE,"Minería";#N/A,#N/A,TRUE,"Elect. y Agua";#N/A,#N/A,TRUE,"Manufactura";#N/A,#N/A,TRUE,"Construcción";#N/A,#N/A,TRUE,"Comercio";#N/A,#N/A,TRUE,"Otros"}</definedName>
    <definedName name="___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___f">#REF!</definedName>
    <definedName name="_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_IR2" hidden="1">{#N/A,#N/A,FALSE,"ANALSET"}</definedName>
    <definedName name="_____________________________jul02" hidden="1">{#N/A,#N/A,FALSE,"MAY96 2260";#N/A,#N/A,FALSE,"system reclass";#N/A,#N/A,FALSE,"Items with no project number"}</definedName>
    <definedName name="_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BG1" hidden="1">{#N/A,#N/A,TRUE,"Resumen";#N/A,#N/A,TRUE,"Global";#N/A,#N/A,TRUE,"Agropecuario";#N/A,#N/A,TRUE,"Pesca";#N/A,#N/A,TRUE,"Minería";#N/A,#N/A,TRUE,"Elect. y Agua";#N/A,#N/A,TRUE,"Manufactura";#N/A,#N/A,TRUE,"Construcción";#N/A,#N/A,TRUE,"Comercio";#N/A,#N/A,TRUE,"Otros"}</definedName>
    <definedName name="__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__f">#REF!</definedName>
    <definedName name="_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_IR2" hidden="1">{#N/A,#N/A,FALSE,"ANALSET"}</definedName>
    <definedName name="____________________________jul02" hidden="1">{#N/A,#N/A,FALSE,"MAY96 2260";#N/A,#N/A,FALSE,"system reclass";#N/A,#N/A,FALSE,"Items with no project number"}</definedName>
    <definedName name="_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BG1" hidden="1">{#N/A,#N/A,TRUE,"Resumen";#N/A,#N/A,TRUE,"Global";#N/A,#N/A,TRUE,"Agropecuario";#N/A,#N/A,TRUE,"Pesca";#N/A,#N/A,TRUE,"Minería";#N/A,#N/A,TRUE,"Elect. y Agua";#N/A,#N/A,TRUE,"Manufactura";#N/A,#N/A,TRUE,"Construcción";#N/A,#N/A,TRUE,"Comercio";#N/A,#N/A,TRUE,"Otros"}</definedName>
    <definedName name="_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_f">#REF!</definedName>
    <definedName name="_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IR2" hidden="1">{#N/A,#N/A,FALSE,"ANALSET"}</definedName>
    <definedName name="___________________________jul02" hidden="1">{#N/A,#N/A,FALSE,"MAY96 2260";#N/A,#N/A,FALSE,"system reclass";#N/A,#N/A,FALSE,"Items with no project number"}</definedName>
    <definedName name="_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_TC3" hidden="1">#REF!</definedName>
    <definedName name="__________________________BG1" hidden="1">{#N/A,#N/A,TRUE,"Resumen";#N/A,#N/A,TRUE,"Global";#N/A,#N/A,TRUE,"Agropecuario";#N/A,#N/A,TRUE,"Pesca";#N/A,#N/A,TRUE,"Minería";#N/A,#N/A,TRUE,"Elect. y Agua";#N/A,#N/A,TRUE,"Manufactura";#N/A,#N/A,TRUE,"Construcción";#N/A,#N/A,TRUE,"Comercio";#N/A,#N/A,TRUE,"Otros"}</definedName>
    <definedName name="_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_f">#REF!</definedName>
    <definedName name="_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IR2" hidden="1">{#N/A,#N/A,FALSE,"ANALSET"}</definedName>
    <definedName name="__________________________jul02" hidden="1">{#N/A,#N/A,FALSE,"MAY96 2260";#N/A,#N/A,FALSE,"system reclass";#N/A,#N/A,FALSE,"Items with no project number"}</definedName>
    <definedName name="_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_TC3" hidden="1">#REF!</definedName>
    <definedName name="_________________________BG1" hidden="1">{#N/A,#N/A,TRUE,"Resumen";#N/A,#N/A,TRUE,"Global";#N/A,#N/A,TRUE,"Agropecuario";#N/A,#N/A,TRUE,"Pesca";#N/A,#N/A,TRUE,"Minería";#N/A,#N/A,TRUE,"Elect. y Agua";#N/A,#N/A,TRUE,"Manufactura";#N/A,#N/A,TRUE,"Construcción";#N/A,#N/A,TRUE,"Comercio";#N/A,#N/A,TRUE,"Otros"}</definedName>
    <definedName name="_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_f">#REF!</definedName>
    <definedName name="_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IR2" hidden="1">{#N/A,#N/A,FALSE,"ANALSET"}</definedName>
    <definedName name="_________________________jul02" hidden="1">{#N/A,#N/A,FALSE,"MAY96 2260";#N/A,#N/A,FALSE,"system reclass";#N/A,#N/A,FALSE,"Items with no project number"}</definedName>
    <definedName name="_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_____TC3" hidden="1">#REF!</definedName>
    <definedName name="________________________BG1" hidden="1">{#N/A,#N/A,TRUE,"Resumen";#N/A,#N/A,TRUE,"Global";#N/A,#N/A,TRUE,"Agropecuario";#N/A,#N/A,TRUE,"Pesca";#N/A,#N/A,TRUE,"Minería";#N/A,#N/A,TRUE,"Elect. y Agua";#N/A,#N/A,TRUE,"Manufactura";#N/A,#N/A,TRUE,"Construcción";#N/A,#N/A,TRUE,"Comercio";#N/A,#N/A,TRUE,"Otros"}</definedName>
    <definedName name="_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_f">#REF!</definedName>
    <definedName name="_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IR2" hidden="1">{#N/A,#N/A,FALSE,"ANALSET"}</definedName>
    <definedName name="________________________jul02" hidden="1">{#N/A,#N/A,FALSE,"MAY96 2260";#N/A,#N/A,FALSE,"system reclass";#N/A,#N/A,FALSE,"Items with no project number"}</definedName>
    <definedName name="_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____TC3" hidden="1">#REF!</definedName>
    <definedName name="_______________________BG1" hidden="1">{#N/A,#N/A,TRUE,"Resumen";#N/A,#N/A,TRUE,"Global";#N/A,#N/A,TRUE,"Agropecuario";#N/A,#N/A,TRUE,"Pesca";#N/A,#N/A,TRUE,"Minería";#N/A,#N/A,TRUE,"Elect. y Agua";#N/A,#N/A,TRUE,"Manufactura";#N/A,#N/A,TRUE,"Construcción";#N/A,#N/A,TRUE,"Comercio";#N/A,#N/A,TRUE,"Otros"}</definedName>
    <definedName name="_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_F">#REF!</definedName>
    <definedName name="_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IR2" hidden="1">{#N/A,#N/A,FALSE,"ANALSET"}</definedName>
    <definedName name="_______________________jul02" hidden="1">{#N/A,#N/A,FALSE,"MAY96 2260";#N/A,#N/A,FALSE,"system reclass";#N/A,#N/A,FALSE,"Items with no project number"}</definedName>
    <definedName name="_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___TC3" hidden="1">#REF!</definedName>
    <definedName name="______________________BG1" hidden="1">{#N/A,#N/A,TRUE,"Resumen";#N/A,#N/A,TRUE,"Global";#N/A,#N/A,TRUE,"Agropecuario";#N/A,#N/A,TRUE,"Pesca";#N/A,#N/A,TRUE,"Minería";#N/A,#N/A,TRUE,"Elect. y Agua";#N/A,#N/A,TRUE,"Manufactura";#N/A,#N/A,TRUE,"Construcción";#N/A,#N/A,TRUE,"Comercio";#N/A,#N/A,TRUE,"Otros"}</definedName>
    <definedName name="_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_F">#REF!</definedName>
    <definedName name="_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IR2" hidden="1">{#N/A,#N/A,FALSE,"ANALSET"}</definedName>
    <definedName name="______________________jul02" hidden="1">{#N/A,#N/A,FALSE,"MAY96 2260";#N/A,#N/A,FALSE,"system reclass";#N/A,#N/A,FALSE,"Items with no project number"}</definedName>
    <definedName name="_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__TC3" hidden="1">#REF!</definedName>
    <definedName name="_____________________asd1" hidden="1">{#N/A,#N/A,FALSE,"1";#N/A,#N/A,FALSE,"1a 1b";#N/A,#N/A,FALSE,"2";#N/A,#N/A,FALSE,"3";#N/A,#N/A,FALSE,"4";#N/A,#N/A,FALSE,"5";#N/A,#N/A,FALSE,"5a 5b"}</definedName>
    <definedName name="_____________________BG1" hidden="1">{#N/A,#N/A,TRUE,"Resumen";#N/A,#N/A,TRUE,"Global";#N/A,#N/A,TRUE,"Agropecuario";#N/A,#N/A,TRUE,"Pesca";#N/A,#N/A,TRUE,"Minería";#N/A,#N/A,TRUE,"Elect. y Agua";#N/A,#N/A,TRUE,"Manufactura";#N/A,#N/A,TRUE,"Construcción";#N/A,#N/A,TRUE,"Comercio";#N/A,#N/A,TRUE,"Otros"}</definedName>
    <definedName name="_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_F">#REF!</definedName>
    <definedName name="_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IR2" hidden="1">{#N/A,#N/A,FALSE,"ANALSET"}</definedName>
    <definedName name="_____________________jul02" hidden="1">{#N/A,#N/A,FALSE,"MAY96 2260";#N/A,#N/A,FALSE,"system reclass";#N/A,#N/A,FALSE,"Items with no project number"}</definedName>
    <definedName name="_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_TC3" hidden="1">#REF!</definedName>
    <definedName name="_____________________wrn1" hidden="1">{#N/A,#N/A,FALSE,"1";#N/A,#N/A,FALSE,"1a 1b";#N/A,#N/A,FALSE,"2";#N/A,#N/A,FALSE,"3";#N/A,#N/A,FALSE,"4";#N/A,#N/A,FALSE,"5";#N/A,#N/A,FALSE,"5a 5b"}</definedName>
    <definedName name="____________________asd1" hidden="1">{#N/A,#N/A,FALSE,"1";#N/A,#N/A,FALSE,"1a 1b";#N/A,#N/A,FALSE,"2";#N/A,#N/A,FALSE,"3";#N/A,#N/A,FALSE,"4";#N/A,#N/A,FALSE,"5";#N/A,#N/A,FALSE,"5a 5b"}</definedName>
    <definedName name="____________________BG1" hidden="1">{#N/A,#N/A,TRUE,"Resumen";#N/A,#N/A,TRUE,"Global";#N/A,#N/A,TRUE,"Agropecuario";#N/A,#N/A,TRUE,"Pesca";#N/A,#N/A,TRUE,"Minería";#N/A,#N/A,TRUE,"Elect. y Agua";#N/A,#N/A,TRUE,"Manufactura";#N/A,#N/A,TRUE,"Construcción";#N/A,#N/A,TRUE,"Comercio";#N/A,#N/A,TRUE,"Otros"}</definedName>
    <definedName name="_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_F">#REF!</definedName>
    <definedName name="_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IR2" hidden="1">{#N/A,#N/A,FALSE,"ANALSET"}</definedName>
    <definedName name="____________________jul02" hidden="1">{#N/A,#N/A,FALSE,"MAY96 2260";#N/A,#N/A,FALSE,"system reclass";#N/A,#N/A,FALSE,"Items with no project number"}</definedName>
    <definedName name="_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_TC3" hidden="1">#REF!</definedName>
    <definedName name="____________________wrn1" hidden="1">{#N/A,#N/A,FALSE,"1";#N/A,#N/A,FALSE,"1a 1b";#N/A,#N/A,FALSE,"2";#N/A,#N/A,FALSE,"3";#N/A,#N/A,FALSE,"4";#N/A,#N/A,FALSE,"5";#N/A,#N/A,FALSE,"5a 5b"}</definedName>
    <definedName name="___________________asd1" hidden="1">{#N/A,#N/A,FALSE,"1";#N/A,#N/A,FALSE,"1a 1b";#N/A,#N/A,FALSE,"2";#N/A,#N/A,FALSE,"3";#N/A,#N/A,FALSE,"4";#N/A,#N/A,FALSE,"5";#N/A,#N/A,FALSE,"5a 5b"}</definedName>
    <definedName name="___________________BG1" hidden="1">{#N/A,#N/A,TRUE,"Resumen";#N/A,#N/A,TRUE,"Global";#N/A,#N/A,TRUE,"Agropecuario";#N/A,#N/A,TRUE,"Pesca";#N/A,#N/A,TRUE,"Minería";#N/A,#N/A,TRUE,"Elect. y Agua";#N/A,#N/A,TRUE,"Manufactura";#N/A,#N/A,TRUE,"Construcción";#N/A,#N/A,TRUE,"Comercio";#N/A,#N/A,TRUE,"Otros"}</definedName>
    <definedName name="___________________dj2005" hidden="1">{"DetallexDep",#N/A,FALSE,"Giovanna (x DEPT)"}</definedName>
    <definedName name="_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_F">#REF!</definedName>
    <definedName name="_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IR2" hidden="1">{#N/A,#N/A,FALSE,"ANALSET"}</definedName>
    <definedName name="___________________jul02" hidden="1">{#N/A,#N/A,FALSE,"MAY96 2260";#N/A,#N/A,FALSE,"system reclass";#N/A,#N/A,FALSE,"Items with no project number"}</definedName>
    <definedName name="_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_TC3" hidden="1">#REF!</definedName>
    <definedName name="___________________wrn1" hidden="1">{#N/A,#N/A,FALSE,"1";#N/A,#N/A,FALSE,"1a 1b";#N/A,#N/A,FALSE,"2";#N/A,#N/A,FALSE,"3";#N/A,#N/A,FALSE,"4";#N/A,#N/A,FALSE,"5";#N/A,#N/A,FALSE,"5a 5b"}</definedName>
    <definedName name="__________________asd1" hidden="1">{#N/A,#N/A,FALSE,"1";#N/A,#N/A,FALSE,"1a 1b";#N/A,#N/A,FALSE,"2";#N/A,#N/A,FALSE,"3";#N/A,#N/A,FALSE,"4";#N/A,#N/A,FALSE,"5";#N/A,#N/A,FALSE,"5a 5b"}</definedName>
    <definedName name="__________________BG1" hidden="1">{#N/A,#N/A,TRUE,"Resumen";#N/A,#N/A,TRUE,"Global";#N/A,#N/A,TRUE,"Agropecuario";#N/A,#N/A,TRUE,"Pesca";#N/A,#N/A,TRUE,"Minería";#N/A,#N/A,TRUE,"Elect. y Agua";#N/A,#N/A,TRUE,"Manufactura";#N/A,#N/A,TRUE,"Construcción";#N/A,#N/A,TRUE,"Comercio";#N/A,#N/A,TRUE,"Otros"}</definedName>
    <definedName name="__________________dj2005" hidden="1">{"DetallexDep",#N/A,FALSE,"Giovanna (x DEPT)"}</definedName>
    <definedName name="_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_F">#REF!</definedName>
    <definedName name="_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IR2" hidden="1">{#N/A,#N/A,FALSE,"ANALSET"}</definedName>
    <definedName name="__________________jul02" hidden="1">{#N/A,#N/A,FALSE,"MAY96 2260";#N/A,#N/A,FALSE,"system reclass";#N/A,#N/A,FALSE,"Items with no project number"}</definedName>
    <definedName name="_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_TC3" hidden="1">#REF!</definedName>
    <definedName name="__________________wrn1" hidden="1">{#N/A,#N/A,FALSE,"1";#N/A,#N/A,FALSE,"1a 1b";#N/A,#N/A,FALSE,"2";#N/A,#N/A,FALSE,"3";#N/A,#N/A,FALSE,"4";#N/A,#N/A,FALSE,"5";#N/A,#N/A,FALSE,"5a 5b"}</definedName>
    <definedName name="________________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asd1" hidden="1">{#N/A,#N/A,FALSE,"1";#N/A,#N/A,FALSE,"1a 1b";#N/A,#N/A,FALSE,"2";#N/A,#N/A,FALSE,"3";#N/A,#N/A,FALSE,"4";#N/A,#N/A,FALSE,"5";#N/A,#N/A,FALSE,"5a 5b"}</definedName>
    <definedName name="_________________BG1" hidden="1">{#N/A,#N/A,TRUE,"Resumen";#N/A,#N/A,TRUE,"Global";#N/A,#N/A,TRUE,"Agropecuario";#N/A,#N/A,TRUE,"Pesca";#N/A,#N/A,TRUE,"Minería";#N/A,#N/A,TRUE,"Elect. y Agua";#N/A,#N/A,TRUE,"Manufactura";#N/A,#N/A,TRUE,"Construcción";#N/A,#N/A,TRUE,"Comercio";#N/A,#N/A,TRUE,"Otros"}</definedName>
    <definedName name="_________________dj2005" hidden="1">{"DetallexDep",#N/A,FALSE,"Giovanna (x DEPT)"}</definedName>
    <definedName name="_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_F">#REF!</definedName>
    <definedName name="_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IR2" hidden="1">{#N/A,#N/A,FALSE,"ANALSET"}</definedName>
    <definedName name="_________________jul02" hidden="1">{#N/A,#N/A,FALSE,"MAY96 2260";#N/A,#N/A,FALSE,"system reclass";#N/A,#N/A,FALSE,"Items with no project number"}</definedName>
    <definedName name="_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_r3" hidden="1">{"vista1",#N/A,FALSE,"Tarifas_Teoricas_May_97";"vista2",#N/A,FALSE,"Tarifas_Teoricas_May_97";"vista1",#N/A,FALSE,"Tarifas_Barra_May_97";"vista2",#N/A,FALSE,"Tarifas_Barra_May_97"}</definedName>
    <definedName name="_________________TC3" hidden="1">#REF!</definedName>
    <definedName name="_________________wrn1" hidden="1">{#N/A,#N/A,FALSE,"1";#N/A,#N/A,FALSE,"1a 1b";#N/A,#N/A,FALSE,"2";#N/A,#N/A,FALSE,"3";#N/A,#N/A,FALSE,"4";#N/A,#N/A,FALSE,"5";#N/A,#N/A,FALSE,"5a 5b"}</definedName>
    <definedName name="________________asd1" hidden="1">{#N/A,#N/A,FALSE,"1";#N/A,#N/A,FALSE,"1a 1b";#N/A,#N/A,FALSE,"2";#N/A,#N/A,FALSE,"3";#N/A,#N/A,FALSE,"4";#N/A,#N/A,FALSE,"5";#N/A,#N/A,FALSE,"5a 5b"}</definedName>
    <definedName name="________________BG1" hidden="1">{#N/A,#N/A,TRUE,"Resumen";#N/A,#N/A,TRUE,"Global";#N/A,#N/A,TRUE,"Agropecuario";#N/A,#N/A,TRUE,"Pesca";#N/A,#N/A,TRUE,"Minería";#N/A,#N/A,TRUE,"Elect. y Agua";#N/A,#N/A,TRUE,"Manufactura";#N/A,#N/A,TRUE,"Construcción";#N/A,#N/A,TRUE,"Comercio";#N/A,#N/A,TRUE,"Otros"}</definedName>
    <definedName name="________________dj2005" hidden="1">{"DetallexDep",#N/A,FALSE,"Giovanna (x DEPT)"}</definedName>
    <definedName name="_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_F">#REF!</definedName>
    <definedName name="_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IR2" hidden="1">{#N/A,#N/A,FALSE,"ANALSET"}</definedName>
    <definedName name="________________jul02" hidden="1">{#N/A,#N/A,FALSE,"MAY96 2260";#N/A,#N/A,FALSE,"system reclass";#N/A,#N/A,FALSE,"Items with no project number"}</definedName>
    <definedName name="_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_r3" hidden="1">{"vista1",#N/A,FALSE,"Tarifas_Teoricas_May_97";"vista2",#N/A,FALSE,"Tarifas_Teoricas_May_97";"vista1",#N/A,FALSE,"Tarifas_Barra_May_97";"vista2",#N/A,FALSE,"Tarifas_Barra_May_97"}</definedName>
    <definedName name="________________TC3" hidden="1">#REF!</definedName>
    <definedName name="________________wrn1" hidden="1">{#N/A,#N/A,FALSE,"1";#N/A,#N/A,FALSE,"1a 1b";#N/A,#N/A,FALSE,"2";#N/A,#N/A,FALSE,"3";#N/A,#N/A,FALSE,"4";#N/A,#N/A,FALSE,"5";#N/A,#N/A,FALSE,"5a 5b"}</definedName>
    <definedName name="_______________asd1" hidden="1">{#N/A,#N/A,FALSE,"1";#N/A,#N/A,FALSE,"1a 1b";#N/A,#N/A,FALSE,"2";#N/A,#N/A,FALSE,"3";#N/A,#N/A,FALSE,"4";#N/A,#N/A,FALSE,"5";#N/A,#N/A,FALSE,"5a 5b"}</definedName>
    <definedName name="_______________BG1" hidden="1">{#N/A,#N/A,TRUE,"Resumen";#N/A,#N/A,TRUE,"Global";#N/A,#N/A,TRUE,"Agropecuario";#N/A,#N/A,TRUE,"Pesca";#N/A,#N/A,TRUE,"Minería";#N/A,#N/A,TRUE,"Elect. y Agua";#N/A,#N/A,TRUE,"Manufactura";#N/A,#N/A,TRUE,"Construcción";#N/A,#N/A,TRUE,"Comercio";#N/A,#N/A,TRUE,"Otros"}</definedName>
    <definedName name="_______________dj2005" hidden="1">{"DetallexDep",#N/A,FALSE,"Giovanna (x DEPT)"}</definedName>
    <definedName name="_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_F">#REF!</definedName>
    <definedName name="_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IR2" hidden="1">{#N/A,#N/A,FALSE,"ANALSET"}</definedName>
    <definedName name="_______________jul02" hidden="1">{#N/A,#N/A,FALSE,"MAY96 2260";#N/A,#N/A,FALSE,"system reclass";#N/A,#N/A,FALSE,"Items with no project number"}</definedName>
    <definedName name="_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_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_r3" hidden="1">{"vista1",#N/A,FALSE,"Tarifas_Teoricas_May_97";"vista2",#N/A,FALSE,"Tarifas_Teoricas_May_97";"vista1",#N/A,FALSE,"Tarifas_Barra_May_97";"vista2",#N/A,FALSE,"Tarifas_Barra_May_97"}</definedName>
    <definedName name="_______________TC3" hidden="1">#REF!</definedName>
    <definedName name="_______________wrn1" hidden="1">{#N/A,#N/A,FALSE,"1";#N/A,#N/A,FALSE,"1a 1b";#N/A,#N/A,FALSE,"2";#N/A,#N/A,FALSE,"3";#N/A,#N/A,FALSE,"4";#N/A,#N/A,FALSE,"5";#N/A,#N/A,FALSE,"5a 5b"}</definedName>
    <definedName name="______________asd1" hidden="1">{#N/A,#N/A,FALSE,"1";#N/A,#N/A,FALSE,"1a 1b";#N/A,#N/A,FALSE,"2";#N/A,#N/A,FALSE,"3";#N/A,#N/A,FALSE,"4";#N/A,#N/A,FALSE,"5";#N/A,#N/A,FALSE,"5a 5b"}</definedName>
    <definedName name="______________ass1" hidden="1">{"'input-data'!$B$5:$R$22"}</definedName>
    <definedName name="______________bb1" hidden="1">{"'input-data'!$B$5:$R$22"}</definedName>
    <definedName name="______________BG1" hidden="1">{#N/A,#N/A,TRUE,"Resumen";#N/A,#N/A,TRUE,"Global";#N/A,#N/A,TRUE,"Agropecuario";#N/A,#N/A,TRUE,"Pesca";#N/A,#N/A,TRUE,"Minería";#N/A,#N/A,TRUE,"Elect. y Agua";#N/A,#N/A,TRUE,"Manufactura";#N/A,#N/A,TRUE,"Construcción";#N/A,#N/A,TRUE,"Comercio";#N/A,#N/A,TRUE,"Otros"}</definedName>
    <definedName name="______________dj2005" hidden="1">{"DetallexDep",#N/A,FALSE,"Giovanna (x DEPT)"}</definedName>
    <definedName name="_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_F">#REF!</definedName>
    <definedName name="_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IR2" hidden="1">{#N/A,#N/A,FALSE,"ANALSET"}</definedName>
    <definedName name="______________jul02" hidden="1">{#N/A,#N/A,FALSE,"MAY96 2260";#N/A,#N/A,FALSE,"system reclass";#N/A,#N/A,FALSE,"Items with no project number"}</definedName>
    <definedName name="_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_r3" hidden="1">{"vista1",#N/A,FALSE,"Tarifas_Teoricas_May_97";"vista2",#N/A,FALSE,"Tarifas_Teoricas_May_97";"vista1",#N/A,FALSE,"Tarifas_Barra_May_97";"vista2",#N/A,FALSE,"Tarifas_Barra_May_97"}</definedName>
    <definedName name="______________TC3" hidden="1">#REF!</definedName>
    <definedName name="______________wrn1" hidden="1">{#N/A,#N/A,FALSE,"1";#N/A,#N/A,FALSE,"1a 1b";#N/A,#N/A,FALSE,"2";#N/A,#N/A,FALSE,"3";#N/A,#N/A,FALSE,"4";#N/A,#N/A,FALSE,"5";#N/A,#N/A,FALSE,"5a 5b"}</definedName>
    <definedName name="_____________ACC2" hidden="1">#REF!</definedName>
    <definedName name="_____________asd1" hidden="1">{#N/A,#N/A,FALSE,"1";#N/A,#N/A,FALSE,"1a 1b";#N/A,#N/A,FALSE,"2";#N/A,#N/A,FALSE,"3";#N/A,#N/A,FALSE,"4";#N/A,#N/A,FALSE,"5";#N/A,#N/A,FALSE,"5a 5b"}</definedName>
    <definedName name="_____________ass1" hidden="1">{"'input-data'!$B$5:$R$22"}</definedName>
    <definedName name="_____________bb1" hidden="1">{"'input-data'!$B$5:$R$22"}</definedName>
    <definedName name="_____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BG1" hidden="1">{#N/A,#N/A,TRUE,"Resumen";#N/A,#N/A,TRUE,"Global";#N/A,#N/A,TRUE,"Agropecuario";#N/A,#N/A,TRUE,"Pesca";#N/A,#N/A,TRUE,"Minería";#N/A,#N/A,TRUE,"Elect. y Agua";#N/A,#N/A,TRUE,"Manufactura";#N/A,#N/A,TRUE,"Construcción";#N/A,#N/A,TRUE,"Comercio";#N/A,#N/A,TRUE,"Otros"}</definedName>
    <definedName name="_____________dj2005" hidden="1">{"DetallexDep",#N/A,FALSE,"Giovanna (x DEPT)"}</definedName>
    <definedName name="_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_F">#REF!</definedName>
    <definedName name="_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IR2" hidden="1">{#N/A,#N/A,FALSE,"ANALSET"}</definedName>
    <definedName name="_____________jul02" hidden="1">{#N/A,#N/A,FALSE,"MAY96 2260";#N/A,#N/A,FALSE,"system reclass";#N/A,#N/A,FALSE,"Items with no project number"}</definedName>
    <definedName name="_____________KEY1" hidden="1">#REF!</definedName>
    <definedName name="_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_r3" hidden="1">{"vista1",#N/A,FALSE,"Tarifas_Teoricas_May_97";"vista2",#N/A,FALSE,"Tarifas_Teoricas_May_97";"vista1",#N/A,FALSE,"Tarifas_Barra_May_97";"vista2",#N/A,FALSE,"Tarifas_Barra_May_97"}</definedName>
    <definedName name="_____________wrn1" hidden="1">{#N/A,#N/A,FALSE,"1";#N/A,#N/A,FALSE,"1a 1b";#N/A,#N/A,FALSE,"2";#N/A,#N/A,FALSE,"3";#N/A,#N/A,FALSE,"4";#N/A,#N/A,FALSE,"5";#N/A,#N/A,FALSE,"5a 5b"}</definedName>
    <definedName name="____________ACC2" hidden="1">#REF!</definedName>
    <definedName name="____________asd1" hidden="1">{#N/A,#N/A,FALSE,"1";#N/A,#N/A,FALSE,"1a 1b";#N/A,#N/A,FALSE,"2";#N/A,#N/A,FALSE,"3";#N/A,#N/A,FALSE,"4";#N/A,#N/A,FALSE,"5";#N/A,#N/A,FALSE,"5a 5b"}</definedName>
    <definedName name="____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BG1" hidden="1">{#N/A,#N/A,TRUE,"Resumen";#N/A,#N/A,TRUE,"Global";#N/A,#N/A,TRUE,"Agropecuario";#N/A,#N/A,TRUE,"Pesca";#N/A,#N/A,TRUE,"Minería";#N/A,#N/A,TRUE,"Elect. y Agua";#N/A,#N/A,TRUE,"Manufactura";#N/A,#N/A,TRUE,"Construcción";#N/A,#N/A,TRUE,"Comercio";#N/A,#N/A,TRUE,"Otros"}</definedName>
    <definedName name="____________dj2005" hidden="1">{"DetallexDep",#N/A,FALSE,"Giovanna (x DEPT)"}</definedName>
    <definedName name="_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_F">#REF!</definedName>
    <definedName name="_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GMP1297" hidden="1">#REF!</definedName>
    <definedName name="____________gmp2000" hidden="1">#REF!</definedName>
    <definedName name="____________IR2" hidden="1">{#N/A,#N/A,FALSE,"ANALSET"}</definedName>
    <definedName name="____________jul02" hidden="1">{#N/A,#N/A,FALSE,"MAY96 2260";#N/A,#N/A,FALSE,"system reclass";#N/A,#N/A,FALSE,"Items with no project number"}</definedName>
    <definedName name="____________KEY1" hidden="1">#REF!</definedName>
    <definedName name="_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_r" hidden="1">{#N/A,#N/A,FALSE,"Lineup Costs";#N/A,#N/A,FALSE,"Grossed Cost";#N/A,#N/A,FALSE,"RealAvg."}</definedName>
    <definedName name="_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_r3" hidden="1">{"vista1",#N/A,FALSE,"Tarifas_Teoricas_May_97";"vista2",#N/A,FALSE,"Tarifas_Teoricas_May_97";"vista1",#N/A,FALSE,"Tarifas_Barra_May_97";"vista2",#N/A,FALSE,"Tarifas_Barra_May_97"}</definedName>
    <definedName name="____________rox1" hidden="1">#REF!</definedName>
    <definedName name="____________rox2" hidden="1">#REF!</definedName>
    <definedName name="____________rox3" hidden="1">#REF!</definedName>
    <definedName name="____________wrn1" hidden="1">{#N/A,#N/A,FALSE,"1";#N/A,#N/A,FALSE,"1a 1b";#N/A,#N/A,FALSE,"2";#N/A,#N/A,FALSE,"3";#N/A,#N/A,FALSE,"4";#N/A,#N/A,FALSE,"5";#N/A,#N/A,FALSE,"5a 5b"}</definedName>
    <definedName name="___________ACC2" hidden="1">#REF!</definedName>
    <definedName name="___________asd1" hidden="1">{#N/A,#N/A,FALSE,"1";#N/A,#N/A,FALSE,"1a 1b";#N/A,#N/A,FALSE,"2";#N/A,#N/A,FALSE,"3";#N/A,#N/A,FALSE,"4";#N/A,#N/A,FALSE,"5";#N/A,#N/A,FALSE,"5a 5b"}</definedName>
    <definedName name="___________ass1" hidden="1">{"'input-data'!$B$5:$R$22"}</definedName>
    <definedName name="___________bb1" hidden="1">{"'input-data'!$B$5:$R$22"}</definedName>
    <definedName name="___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BG1" hidden="1">{#N/A,#N/A,TRUE,"Resumen";#N/A,#N/A,TRUE,"Global";#N/A,#N/A,TRUE,"Agropecuario";#N/A,#N/A,TRUE,"Pesca";#N/A,#N/A,TRUE,"Minería";#N/A,#N/A,TRUE,"Elect. y Agua";#N/A,#N/A,TRUE,"Manufactura";#N/A,#N/A,TRUE,"Construcción";#N/A,#N/A,TRUE,"Comercio";#N/A,#N/A,TRUE,"Otros"}</definedName>
    <definedName name="___________DI3" hidden="1">{#N/A,#N/A,FALSE,"Lineup Costs";#N/A,#N/A,FALSE,"Grossed Cost";#N/A,#N/A,FALSE,"RealAvg."}</definedName>
    <definedName name="___________dj2005" hidden="1">{"DetallexDep",#N/A,FALSE,"Giovanna (x DEPT)"}</definedName>
    <definedName name="_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_F">#REF!</definedName>
    <definedName name="_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GMP1297" hidden="1">#REF!</definedName>
    <definedName name="___________gmp2000" hidden="1">#REF!</definedName>
    <definedName name="___________IR2" hidden="1">{#N/A,#N/A,FALSE,"ANALSET"}</definedName>
    <definedName name="___________jul02" hidden="1">{#N/A,#N/A,FALSE,"MAY96 2260";#N/A,#N/A,FALSE,"system reclass";#N/A,#N/A,FALSE,"Items with no project number"}</definedName>
    <definedName name="___________KEY1" hidden="1">#REF!</definedName>
    <definedName name="_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_r" hidden="1">{#N/A,#N/A,FALSE,"Lineup Costs";#N/A,#N/A,FALSE,"Grossed Cost";#N/A,#N/A,FALSE,"RealAvg."}</definedName>
    <definedName name="_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_r3" hidden="1">{"vista1",#N/A,FALSE,"Tarifas_Teoricas_May_97";"vista2",#N/A,FALSE,"Tarifas_Teoricas_May_97";"vista1",#N/A,FALSE,"Tarifas_Barra_May_97";"vista2",#N/A,FALSE,"Tarifas_Barra_May_97"}</definedName>
    <definedName name="___________rox1" hidden="1">#REF!</definedName>
    <definedName name="___________rox2" hidden="1">#REF!</definedName>
    <definedName name="___________rox3" hidden="1">#REF!</definedName>
    <definedName name="___________TC3" hidden="1">#REF!</definedName>
    <definedName name="___________wrn1" hidden="1">{#N/A,#N/A,FALSE,"1";#N/A,#N/A,FALSE,"1a 1b";#N/A,#N/A,FALSE,"2";#N/A,#N/A,FALSE,"3";#N/A,#N/A,FALSE,"4";#N/A,#N/A,FALSE,"5";#N/A,#N/A,FALSE,"5a 5b"}</definedName>
    <definedName name="__________ACC2" hidden="1">#REF!</definedName>
    <definedName name="__________asd1" hidden="1">{#N/A,#N/A,FALSE,"1";#N/A,#N/A,FALSE,"1a 1b";#N/A,#N/A,FALSE,"2";#N/A,#N/A,FALSE,"3";#N/A,#N/A,FALSE,"4";#N/A,#N/A,FALSE,"5";#N/A,#N/A,FALSE,"5a 5b"}</definedName>
    <definedName name="__________ass1" hidden="1">{"'input-data'!$B$5:$R$22"}</definedName>
    <definedName name="__________bb1" hidden="1">{"'input-data'!$B$5:$R$22"}</definedName>
    <definedName name="__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BG1" hidden="1">{#N/A,#N/A,TRUE,"Resumen";#N/A,#N/A,TRUE,"Global";#N/A,#N/A,TRUE,"Agropecuario";#N/A,#N/A,TRUE,"Pesca";#N/A,#N/A,TRUE,"Minería";#N/A,#N/A,TRUE,"Elect. y Agua";#N/A,#N/A,TRUE,"Manufactura";#N/A,#N/A,TRUE,"Construcción";#N/A,#N/A,TRUE,"Comercio";#N/A,#N/A,TRUE,"Otros"}</definedName>
    <definedName name="__________DI3" hidden="1">{#N/A,#N/A,FALSE,"Lineup Costs";#N/A,#N/A,FALSE,"Grossed Cost";#N/A,#N/A,FALSE,"RealAvg."}</definedName>
    <definedName name="__________dj2005" hidden="1">{"DetallexDep",#N/A,FALSE,"Giovanna (x DEPT)"}</definedName>
    <definedName name="_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_F">#REF!</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GMP1297" hidden="1">#REF!</definedName>
    <definedName name="__________gmp2000" hidden="1">#REF!</definedName>
    <definedName name="__________IR2" hidden="1">{#N/A,#N/A,FALSE,"ANALSET"}</definedName>
    <definedName name="__________jul02" hidden="1">{#N/A,#N/A,FALSE,"MAY96 2260";#N/A,#N/A,FALSE,"system reclass";#N/A,#N/A,FALSE,"Items with no project number"}</definedName>
    <definedName name="__________KEY1" hidden="1">#REF!</definedName>
    <definedName name="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r" hidden="1">{#N/A,#N/A,FALSE,"Lineup Costs";#N/A,#N/A,FALSE,"Grossed Cost";#N/A,#N/A,FALSE,"RealAvg."}</definedName>
    <definedName name="_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_r3" hidden="1">{"vista1",#N/A,FALSE,"Tarifas_Teoricas_May_97";"vista2",#N/A,FALSE,"Tarifas_Teoricas_May_97";"vista1",#N/A,FALSE,"Tarifas_Barra_May_97";"vista2",#N/A,FALSE,"Tarifas_Barra_May_97"}</definedName>
    <definedName name="__________rox1" hidden="1">#REF!</definedName>
    <definedName name="__________rox2" hidden="1">#REF!</definedName>
    <definedName name="__________rox3" hidden="1">#REF!</definedName>
    <definedName name="__________ro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__________TC3" hidden="1">#REF!</definedName>
    <definedName name="__________wrn1" hidden="1">{#N/A,#N/A,FALSE,"1";#N/A,#N/A,FALSE,"1a 1b";#N/A,#N/A,FALSE,"2";#N/A,#N/A,FALSE,"3";#N/A,#N/A,FALSE,"4";#N/A,#N/A,FALSE,"5";#N/A,#N/A,FALSE,"5a 5b"}</definedName>
    <definedName name="_________ACC2" hidden="1">#REF!</definedName>
    <definedName name="_________asd1" hidden="1">{#N/A,#N/A,FALSE,"1";#N/A,#N/A,FALSE,"1a 1b";#N/A,#N/A,FALSE,"2";#N/A,#N/A,FALSE,"3";#N/A,#N/A,FALSE,"4";#N/A,#N/A,FALSE,"5";#N/A,#N/A,FALSE,"5a 5b"}</definedName>
    <definedName name="_________ass1" hidden="1">{"'input-data'!$B$5:$R$22"}</definedName>
    <definedName name="_________bb1" hidden="1">{"'input-data'!$B$5:$R$22"}</definedName>
    <definedName name="_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BG1" hidden="1">{#N/A,#N/A,TRUE,"Resumen";#N/A,#N/A,TRUE,"Global";#N/A,#N/A,TRUE,"Agropecuario";#N/A,#N/A,TRUE,"Pesca";#N/A,#N/A,TRUE,"Minería";#N/A,#N/A,TRUE,"Elect. y Agua";#N/A,#N/A,TRUE,"Manufactura";#N/A,#N/A,TRUE,"Construcción";#N/A,#N/A,TRUE,"Comercio";#N/A,#N/A,TRUE,"Otros"}</definedName>
    <definedName name="_________DI3" hidden="1">{#N/A,#N/A,FALSE,"Lineup Costs";#N/A,#N/A,FALSE,"Grossed Cost";#N/A,#N/A,FALSE,"RealAvg."}</definedName>
    <definedName name="_________dj2005" hidden="1">{"DetallexDep",#N/A,FALSE,"Giovanna (x DEPT)"}</definedName>
    <definedName name="_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_F">#REF!</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GMP1297" hidden="1">#REF!</definedName>
    <definedName name="_________gmp2000" hidden="1">#REF!</definedName>
    <definedName name="_________IR2" hidden="1">{#N/A,#N/A,FALSE,"ANALSET"}</definedName>
    <definedName name="_________jul02" hidden="1">{#N/A,#N/A,FALSE,"MAY96 2260";#N/A,#N/A,FALSE,"system reclass";#N/A,#N/A,FALSE,"Items with no project number"}</definedName>
    <definedName name="_________KEY1" hidden="1">#REF!</definedName>
    <definedName name="___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r" hidden="1">{#N/A,#N/A,FALSE,"Lineup Costs";#N/A,#N/A,FALSE,"Grossed Cost";#N/A,#N/A,FALSE,"RealAvg."}</definedName>
    <definedName name="_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_r3" hidden="1">{"vista1",#N/A,FALSE,"Tarifas_Teoricas_May_97";"vista2",#N/A,FALSE,"Tarifas_Teoricas_May_97";"vista1",#N/A,FALSE,"Tarifas_Barra_May_97";"vista2",#N/A,FALSE,"Tarifas_Barra_May_97"}</definedName>
    <definedName name="_________rox1" hidden="1">#REF!</definedName>
    <definedName name="_________rox2" hidden="1">#REF!</definedName>
    <definedName name="_________rox3" hidden="1">#REF!</definedName>
    <definedName name="_________TC3" hidden="1">#REF!</definedName>
    <definedName name="_________wrn1" hidden="1">{#N/A,#N/A,FALSE,"1";#N/A,#N/A,FALSE,"1a 1b";#N/A,#N/A,FALSE,"2";#N/A,#N/A,FALSE,"3";#N/A,#N/A,FALSE,"4";#N/A,#N/A,FALSE,"5";#N/A,#N/A,FALSE,"5a 5b"}</definedName>
    <definedName name="________A123" hidden="1">{#N/A,#N/A,FALSE,"Cta-10"}</definedName>
    <definedName name="________ACC2" hidden="1">#REF!</definedName>
    <definedName name="________asd1" hidden="1">{#N/A,#N/A,FALSE,"1";#N/A,#N/A,FALSE,"1a 1b";#N/A,#N/A,FALSE,"2";#N/A,#N/A,FALSE,"3";#N/A,#N/A,FALSE,"4";#N/A,#N/A,FALSE,"5";#N/A,#N/A,FALSE,"5a 5b"}</definedName>
    <definedName name="________ass1" hidden="1">{"'input-data'!$B$5:$R$22"}</definedName>
    <definedName name="________bb1" hidden="1">{"'input-data'!$B$5:$R$22"}</definedName>
    <definedName name="_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BG1" hidden="1">{#N/A,#N/A,TRUE,"Resumen";#N/A,#N/A,TRUE,"Global";#N/A,#N/A,TRUE,"Agropecuario";#N/A,#N/A,TRUE,"Pesca";#N/A,#N/A,TRUE,"Minería";#N/A,#N/A,TRUE,"Elect. y Agua";#N/A,#N/A,TRUE,"Manufactura";#N/A,#N/A,TRUE,"Construcción";#N/A,#N/A,TRUE,"Comercio";#N/A,#N/A,TRUE,"Otros"}</definedName>
    <definedName name="________DI3" hidden="1">{#N/A,#N/A,FALSE,"Lineup Costs";#N/A,#N/A,FALSE,"Grossed Cost";#N/A,#N/A,FALSE,"RealAvg."}</definedName>
    <definedName name="________dj2005" hidden="1">{"DetallexDep",#N/A,FALSE,"Giovanna (x DEPT)"}</definedName>
    <definedName name="_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_F">#REF!</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GMP1297" hidden="1">#REF!</definedName>
    <definedName name="________gmp2000" hidden="1">#REF!</definedName>
    <definedName name="________IR2" hidden="1">{#N/A,#N/A,FALSE,"ANALSET"}</definedName>
    <definedName name="________jul02" hidden="1">{#N/A,#N/A,FALSE,"MAY96 2260";#N/A,#N/A,FALSE,"system reclass";#N/A,#N/A,FALSE,"Items with no project number"}</definedName>
    <definedName name="________jul03" hidden="1">{#N/A,#N/A,FALSE,"MAY96 2260";#N/A,#N/A,FALSE,"system reclass";#N/A,#N/A,FALSE,"Items with no project number"}</definedName>
    <definedName name="________jul2002" hidden="1">{#N/A,#N/A,FALSE,"MAY96 2260";#N/A,#N/A,FALSE,"system reclass";#N/A,#N/A,FALSE,"Items with no project number"}</definedName>
    <definedName name="________KEY1" hidden="1">#REF!</definedName>
    <definedName name="__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____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______r" hidden="1">{#N/A,#N/A,FALSE,"Lineup Costs";#N/A,#N/A,FALSE,"Grossed Cost";#N/A,#N/A,FALSE,"RealAvg."}</definedName>
    <definedName name="_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_r3" hidden="1">{"vista1",#N/A,FALSE,"Tarifas_Teoricas_May_97";"vista2",#N/A,FALSE,"Tarifas_Teoricas_May_97";"vista1",#N/A,FALSE,"Tarifas_Barra_May_97";"vista2",#N/A,FALSE,"Tarifas_Barra_May_97"}</definedName>
    <definedName name="________rox1" hidden="1">#REF!</definedName>
    <definedName name="________rox2" hidden="1">#REF!</definedName>
    <definedName name="________rox3" hidden="1">#REF!</definedName>
    <definedName name="________ro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________TC3" hidden="1">#REF!</definedName>
    <definedName name="________wrn1" hidden="1">{#N/A,#N/A,FALSE,"1";#N/A,#N/A,FALSE,"1a 1b";#N/A,#N/A,FALSE,"2";#N/A,#N/A,FALSE,"3";#N/A,#N/A,FALSE,"4";#N/A,#N/A,FALSE,"5";#N/A,#N/A,FALSE,"5a 5b"}</definedName>
    <definedName name="_______A123" hidden="1">{#N/A,#N/A,FALSE,"Cta-10"}</definedName>
    <definedName name="_______ACC2" hidden="1">#REF!</definedName>
    <definedName name="_______AF1" hidden="1">{"pres",#N/A,FALSE,"Hoja5"}</definedName>
    <definedName name="_______AF3" hidden="1">{"pres",#N/A,FALSE,"Hoja5"}</definedName>
    <definedName name="_______AF4" hidden="1">{"pres",#N/A,FALSE,"Hoja5"}</definedName>
    <definedName name="_______asd1" hidden="1">{#N/A,#N/A,FALSE,"1";#N/A,#N/A,FALSE,"1a 1b";#N/A,#N/A,FALSE,"2";#N/A,#N/A,FALSE,"3";#N/A,#N/A,FALSE,"4";#N/A,#N/A,FALSE,"5";#N/A,#N/A,FALSE,"5a 5b"}</definedName>
    <definedName name="_______ass1" hidden="1">{"'input-data'!$B$5:$R$22"}</definedName>
    <definedName name="_______bb1" hidden="1">{"'input-data'!$B$5:$R$22"}</definedName>
    <definedName name="_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BG1" hidden="1">{#N/A,#N/A,TRUE,"Resumen";#N/A,#N/A,TRUE,"Global";#N/A,#N/A,TRUE,"Agropecuario";#N/A,#N/A,TRUE,"Pesca";#N/A,#N/A,TRUE,"Minería";#N/A,#N/A,TRUE,"Elect. y Agua";#N/A,#N/A,TRUE,"Manufactura";#N/A,#N/A,TRUE,"Construcción";#N/A,#N/A,TRUE,"Comercio";#N/A,#N/A,TRUE,"Otros"}</definedName>
    <definedName name="_______DI3" hidden="1">{#N/A,#N/A,FALSE,"Lineup Costs";#N/A,#N/A,FALSE,"Grossed Cost";#N/A,#N/A,FALSE,"RealAvg."}</definedName>
    <definedName name="_______dj2005" hidden="1">{"DetallexDep",#N/A,FALSE,"Giovanna (x DEPT)"}</definedName>
    <definedName name="_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_F">#REF!</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GMP1297" hidden="1">#REF!</definedName>
    <definedName name="_______gmp2000" hidden="1">#REF!</definedName>
    <definedName name="_______IR2" hidden="1">{#N/A,#N/A,FALSE,"ANALSET"}</definedName>
    <definedName name="_______jul02" hidden="1">{#N/A,#N/A,FALSE,"MAY96 2260";#N/A,#N/A,FALSE,"system reclass";#N/A,#N/A,FALSE,"Items with no project number"}</definedName>
    <definedName name="_______KEY1" hidden="1">#REF!</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___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_____r" hidden="1">{#N/A,#N/A,FALSE,"Lineup Costs";#N/A,#N/A,FALSE,"Grossed Cost";#N/A,#N/A,FALSE,"RealAvg."}</definedName>
    <definedName name="_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_r3" hidden="1">{"vista1",#N/A,FALSE,"Tarifas_Teoricas_May_97";"vista2",#N/A,FALSE,"Tarifas_Teoricas_May_97";"vista1",#N/A,FALSE,"Tarifas_Barra_May_97";"vista2",#N/A,FALSE,"Tarifas_Barra_May_97"}</definedName>
    <definedName name="_______rox1" hidden="1">#REF!</definedName>
    <definedName name="_______rox2" hidden="1">#REF!</definedName>
    <definedName name="_______rox3" hidden="1">#REF!</definedName>
    <definedName name="_______TC3" hidden="1">#REF!</definedName>
    <definedName name="_______wrn1" hidden="1">{#N/A,#N/A,FALSE,"1";#N/A,#N/A,FALSE,"1a 1b";#N/A,#N/A,FALSE,"2";#N/A,#N/A,FALSE,"3";#N/A,#N/A,FALSE,"4";#N/A,#N/A,FALSE,"5";#N/A,#N/A,FALSE,"5a 5b"}</definedName>
    <definedName name="______a123" hidden="1">{#N/A,#N/A,FALSE,"Hip.Bas";#N/A,#N/A,FALSE,"ventas";#N/A,#N/A,FALSE,"ingre-Año";#N/A,#N/A,FALSE,"ventas-Año";#N/A,#N/A,FALSE,"Costepro";#N/A,#N/A,FALSE,"inversion";#N/A,#N/A,FALSE,"personal";#N/A,#N/A,FALSE,"Gastos-V";#N/A,#N/A,FALSE,"Circulante";#N/A,#N/A,FALSE,"CONSOLI";#N/A,#N/A,FALSE,"Es-Fin";#N/A,#N/A,FALSE,"Margen-P"}</definedName>
    <definedName name="______a123456" hidden="1">{#N/A,#N/A,FALSE,"Hip.Bas";#N/A,#N/A,FALSE,"ventas";#N/A,#N/A,FALSE,"ingre-Año";#N/A,#N/A,FALSE,"ventas-Año";#N/A,#N/A,FALSE,"Costepro";#N/A,#N/A,FALSE,"inversion";#N/A,#N/A,FALSE,"personal";#N/A,#N/A,FALSE,"Gastos-V";#N/A,#N/A,FALSE,"Circulante";#N/A,#N/A,FALSE,"CONSOLI";#N/A,#N/A,FALSE,"Es-Fin";#N/A,#N/A,FALSE,"Margen-P"}</definedName>
    <definedName name="______a234" hidden="1">{#N/A,#N/A,FALSE,"Hip.Bas";#N/A,#N/A,FALSE,"ventas";#N/A,#N/A,FALSE,"ingre-Año";#N/A,#N/A,FALSE,"ventas-Año";#N/A,#N/A,FALSE,"Costepro";#N/A,#N/A,FALSE,"inversion";#N/A,#N/A,FALSE,"personal";#N/A,#N/A,FALSE,"Gastos-V";#N/A,#N/A,FALSE,"Circulante";#N/A,#N/A,FALSE,"CONSOLI";#N/A,#N/A,FALSE,"Es-Fin";#N/A,#N/A,FALSE,"Margen-P"}</definedName>
    <definedName name="______a345" hidden="1">{#N/A,#N/A,FALSE,"Hip.Bas";#N/A,#N/A,FALSE,"ventas";#N/A,#N/A,FALSE,"ingre-Año";#N/A,#N/A,FALSE,"ventas-Año";#N/A,#N/A,FALSE,"Costepro";#N/A,#N/A,FALSE,"inversion";#N/A,#N/A,FALSE,"personal";#N/A,#N/A,FALSE,"Gastos-V";#N/A,#N/A,FALSE,"Circulante";#N/A,#N/A,FALSE,"CONSOLI";#N/A,#N/A,FALSE,"Es-Fin";#N/A,#N/A,FALSE,"Margen-P"}</definedName>
    <definedName name="______a456" hidden="1">{#N/A,#N/A,FALSE,"Hip.Bas";#N/A,#N/A,FALSE,"ventas";#N/A,#N/A,FALSE,"ingre-Año";#N/A,#N/A,FALSE,"ventas-Año";#N/A,#N/A,FALSE,"Costepro";#N/A,#N/A,FALSE,"inversion";#N/A,#N/A,FALSE,"personal";#N/A,#N/A,FALSE,"Gastos-V";#N/A,#N/A,FALSE,"Circulante";#N/A,#N/A,FALSE,"CONSOLI";#N/A,#N/A,FALSE,"Es-Fin";#N/A,#N/A,FALSE,"Margen-P"}</definedName>
    <definedName name="______a567" hidden="1">{#N/A,#N/A,FALSE,"Hip.Bas";#N/A,#N/A,FALSE,"ventas";#N/A,#N/A,FALSE,"ingre-Año";#N/A,#N/A,FALSE,"ventas-Año";#N/A,#N/A,FALSE,"Costepro";#N/A,#N/A,FALSE,"inversion";#N/A,#N/A,FALSE,"personal";#N/A,#N/A,FALSE,"Gastos-V";#N/A,#N/A,FALSE,"Circulante";#N/A,#N/A,FALSE,"CONSOLI";#N/A,#N/A,FALSE,"Es-Fin";#N/A,#N/A,FALSE,"Margen-P"}</definedName>
    <definedName name="______a678" hidden="1">{#N/A,#N/A,FALSE,"Hip.Bas";#N/A,#N/A,FALSE,"ventas";#N/A,#N/A,FALSE,"ingre-Año";#N/A,#N/A,FALSE,"ventas-Año";#N/A,#N/A,FALSE,"Costepro";#N/A,#N/A,FALSE,"inversion";#N/A,#N/A,FALSE,"personal";#N/A,#N/A,FALSE,"Gastos-V";#N/A,#N/A,FALSE,"Circulante";#N/A,#N/A,FALSE,"CONSOLI";#N/A,#N/A,FALSE,"Es-Fin";#N/A,#N/A,FALSE,"Margen-P"}</definedName>
    <definedName name="______a789" hidden="1">{#N/A,#N/A,FALSE,"Hip.Bas";#N/A,#N/A,FALSE,"ventas";#N/A,#N/A,FALSE,"ingre-Año";#N/A,#N/A,FALSE,"ventas-Año";#N/A,#N/A,FALSE,"Costepro";#N/A,#N/A,FALSE,"inversion";#N/A,#N/A,FALSE,"personal";#N/A,#N/A,FALSE,"Gastos-V";#N/A,#N/A,FALSE,"Circulante";#N/A,#N/A,FALSE,"CONSOLI";#N/A,#N/A,FALSE,"Es-Fin";#N/A,#N/A,FALSE,"Margen-P"}</definedName>
    <definedName name="______a890" hidden="1">{#N/A,#N/A,FALSE,"Hip.Bas";#N/A,#N/A,FALSE,"ventas";#N/A,#N/A,FALSE,"ingre-Año";#N/A,#N/A,FALSE,"ventas-Año";#N/A,#N/A,FALSE,"Costepro";#N/A,#N/A,FALSE,"inversion";#N/A,#N/A,FALSE,"personal";#N/A,#N/A,FALSE,"Gastos-V";#N/A,#N/A,FALSE,"Circulante";#N/A,#N/A,FALSE,"CONSOLI";#N/A,#N/A,FALSE,"Es-Fin";#N/A,#N/A,FALSE,"Margen-P"}</definedName>
    <definedName name="______ACC2" hidden="1">#REF!</definedName>
    <definedName name="______AF1" hidden="1">{"pres",#N/A,FALSE,"Hoja5"}</definedName>
    <definedName name="______AF3" hidden="1">{"pres",#N/A,FALSE,"Hoja5"}</definedName>
    <definedName name="______AF4" hidden="1">{"pres",#N/A,FALSE,"Hoja5"}</definedName>
    <definedName name="____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asd1" hidden="1">{#N/A,#N/A,FALSE,"1";#N/A,#N/A,FALSE,"1a 1b";#N/A,#N/A,FALSE,"2";#N/A,#N/A,FALSE,"3";#N/A,#N/A,FALSE,"4";#N/A,#N/A,FALSE,"5";#N/A,#N/A,FALSE,"5a 5b"}</definedName>
    <definedName name="______ass1" hidden="1">{"'input-data'!$B$5:$R$22"}</definedName>
    <definedName name="______bb1" hidden="1">{"'input-data'!$B$5:$R$22"}</definedName>
    <definedName name="_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BG1" hidden="1">{#N/A,#N/A,TRUE,"Resumen";#N/A,#N/A,TRUE,"Global";#N/A,#N/A,TRUE,"Agropecuario";#N/A,#N/A,TRUE,"Pesca";#N/A,#N/A,TRUE,"Minería";#N/A,#N/A,TRUE,"Elect. y Agua";#N/A,#N/A,TRUE,"Manufactura";#N/A,#N/A,TRUE,"Construcción";#N/A,#N/A,TRUE,"Comercio";#N/A,#N/A,TRUE,"Otros"}</definedName>
    <definedName name="______BON2">#REF!</definedName>
    <definedName name="______BVL1">#REF!</definedName>
    <definedName name="______BVL3">#REF!</definedName>
    <definedName name="______C110895">#REF!</definedName>
    <definedName name="______C44029">#REF!</definedName>
    <definedName name="______C69873">#REF!</definedName>
    <definedName name="______CIA01">#REF!</definedName>
    <definedName name="______CIA02">#REF!</definedName>
    <definedName name="______CIA03">#REF!</definedName>
    <definedName name="______CIA04">#REF!</definedName>
    <definedName name="______CIA05">#REF!</definedName>
    <definedName name="______CIA06">#REF!</definedName>
    <definedName name="______CIA07">#REF!</definedName>
    <definedName name="______CIA08">#REF!</definedName>
    <definedName name="______CIA09">#REF!</definedName>
    <definedName name="______CIA10">#REF!</definedName>
    <definedName name="______CIA11">#REF!</definedName>
    <definedName name="______CIA12">#REF!</definedName>
    <definedName name="______CIA13">#REF!</definedName>
    <definedName name="______CIA14">#REF!</definedName>
    <definedName name="______CIA15">#REF!</definedName>
    <definedName name="______CIA16">#REF!</definedName>
    <definedName name="______CIA17">#REF!</definedName>
    <definedName name="______CIA18">#REF!</definedName>
    <definedName name="______CIA19">#REF!</definedName>
    <definedName name="______CIA20">#REF!</definedName>
    <definedName name="______CIA21">#REF!</definedName>
    <definedName name="______CIA22">#REF!</definedName>
    <definedName name="______CIA23">#REF!</definedName>
    <definedName name="______CIA24">#REF!</definedName>
    <definedName name="______CIA25">#REF!</definedName>
    <definedName name="______CIA26">#REF!</definedName>
    <definedName name="______CIA27">#REF!</definedName>
    <definedName name="______CIA28">#REF!</definedName>
    <definedName name="______CIA29">#REF!</definedName>
    <definedName name="______CIA30">#REF!</definedName>
    <definedName name="______CIA31">#REF!</definedName>
    <definedName name="______CIA32">#REF!</definedName>
    <definedName name="______CIA33">#REF!</definedName>
    <definedName name="______CIA34">#REF!</definedName>
    <definedName name="______CIA35">#REF!</definedName>
    <definedName name="______CIA36">#REF!</definedName>
    <definedName name="______CIA37">#REF!</definedName>
    <definedName name="______CIA38">#REF!</definedName>
    <definedName name="______CIA39">#REF!</definedName>
    <definedName name="______CON1">#REF!</definedName>
    <definedName name="______DAT10">#REF!</definedName>
    <definedName name="______DAT11">#REF!</definedName>
    <definedName name="______DAT12">#REF!</definedName>
    <definedName name="______DAT13">#REF!</definedName>
    <definedName name="______DAT14">#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70">#REF!</definedName>
    <definedName name="______DAT9">#REF!</definedName>
    <definedName name="______DI3" hidden="1">{#N/A,#N/A,FALSE,"Lineup Costs";#N/A,#N/A,FALSE,"Grossed Cost";#N/A,#N/A,FALSE,"RealAvg."}</definedName>
    <definedName name="______dj2005" hidden="1">{"DetallexDep",#N/A,FALSE,"Giovanna (x DEPT)"}</definedName>
    <definedName name="_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f">#REF!</definedName>
    <definedName name="______fac10">#REF!</definedName>
    <definedName name="______fac11">#REF!</definedName>
    <definedName name="______fac12">#REF!</definedName>
    <definedName name="______fac8">#REF!</definedName>
    <definedName name="______fac9">#REF!</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GMP1297" hidden="1">#REF!</definedName>
    <definedName name="______gmp2000" hidden="1">#REF!</definedName>
    <definedName name="______HOR1">#REF!</definedName>
    <definedName name="______I2004" hidden="1">{#N/A,#N/A,FALSE,"Aging Summary";#N/A,#N/A,FALSE,"Ratio Analysis";#N/A,#N/A,FALSE,"Test 120 Day Accts";#N/A,#N/A,FALSE,"Tickmarks"}</definedName>
    <definedName name="______INV97">#REF!</definedName>
    <definedName name="______INV98">#REF!</definedName>
    <definedName name="______IR2" hidden="1">{#N/A,#N/A,FALSE,"ANALSET"}</definedName>
    <definedName name="______jul02" hidden="1">{#N/A,#N/A,FALSE,"MAY96 2260";#N/A,#N/A,FALSE,"system reclass";#N/A,#N/A,FALSE,"Items with no project number"}</definedName>
    <definedName name="______jul03" hidden="1">{#N/A,#N/A,FALSE,"MAY96 2260";#N/A,#N/A,FALSE,"system reclass";#N/A,#N/A,FALSE,"Items with no project number"}</definedName>
    <definedName name="______jul2002" hidden="1">{#N/A,#N/A,FALSE,"MAY96 2260";#N/A,#N/A,FALSE,"system reclass";#N/A,#N/A,FALSE,"Items with no project number"}</definedName>
    <definedName name="______KEY1" hidden="1">#REF!</definedName>
    <definedName name="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lll1" hidden="1">{#N/A,#N/A,FALSE,"voz corporativa";#N/A,#N/A,FALSE,"Transmisión de datos";#N/A,#N/A,FALSE,"Videoconferencia";#N/A,#N/A,FALSE,"Correo electrónico";#N/A,#N/A,FALSE,"Correo de voz";#N/A,#N/A,FALSE,"Megafax";#N/A,#N/A,FALSE,"Edi";#N/A,#N/A,FALSE,"Internet";#N/A,#N/A,FALSE,"VSAT";#N/A,#N/A,FALSE,"ing ult. milla"}</definedName>
    <definedName name="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V01">#REF!</definedName>
    <definedName name="____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pc10">#REF!</definedName>
    <definedName name="______pc11">#REF!</definedName>
    <definedName name="______pc12">#REF!</definedName>
    <definedName name="______pc8">#REF!</definedName>
    <definedName name="______pc9">#REF!</definedName>
    <definedName name="_____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r" hidden="1">{#N/A,#N/A,FALSE,"Lineup Costs";#N/A,#N/A,FALSE,"Grossed Cost";#N/A,#N/A,FALSE,"RealAvg."}</definedName>
    <definedName name="_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_r3" hidden="1">{"vista1",#N/A,FALSE,"Tarifas_Teoricas_May_97";"vista2",#N/A,FALSE,"Tarifas_Teoricas_May_97";"vista1",#N/A,FALSE,"Tarifas_Barra_May_97";"vista2",#N/A,FALSE,"Tarifas_Barra_May_97"}</definedName>
    <definedName name="______rox1" hidden="1">#REF!</definedName>
    <definedName name="______rox2" hidden="1">#REF!</definedName>
    <definedName name="______rox3" hidden="1">#REF!</definedName>
    <definedName name="______ro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_____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6" hidden="1">{#N/A,#N/A,FALSE,"Hip.Bas";#N/A,#N/A,FALSE,"ventas";#N/A,#N/A,FALSE,"ingre-Año";#N/A,#N/A,FALSE,"ventas-Año";#N/A,#N/A,FALSE,"Costepro";#N/A,#N/A,FALSE,"inversion";#N/A,#N/A,FALSE,"personal";#N/A,#N/A,FALSE,"Gastos-V";#N/A,#N/A,FALSE,"Circulante";#N/A,#N/A,FALSE,"CONSOLI";#N/A,#N/A,FALSE,"Es-Fin";#N/A,#N/A,FALSE,"Margen-P"}</definedName>
    <definedName name="_____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19" hidden="1">{#N/A,#N/A,FALSE,"Hip.Bas";#N/A,#N/A,FALSE,"ventas";#N/A,#N/A,FALSE,"ingre-Año";#N/A,#N/A,FALSE,"ventas-Año";#N/A,#N/A,FALSE,"Costepro";#N/A,#N/A,FALSE,"inversion";#N/A,#N/A,FALSE,"personal";#N/A,#N/A,FALSE,"Gastos-V";#N/A,#N/A,FALSE,"Circulante";#N/A,#N/A,FALSE,"CONSOLI";#N/A,#N/A,FALSE,"Es-Fin";#N/A,#N/A,FALSE,"Margen-P"}</definedName>
    <definedName name="_____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4" hidden="1">{#N/A,#N/A,FALSE,"Hip.Bas";#N/A,#N/A,FALSE,"ventas";#N/A,#N/A,FALSE,"ingre-Año";#N/A,#N/A,FALSE,"ventas-Año";#N/A,#N/A,FALSE,"Costepro";#N/A,#N/A,FALSE,"inversion";#N/A,#N/A,FALSE,"personal";#N/A,#N/A,FALSE,"Gastos-V";#N/A,#N/A,FALSE,"Circulante";#N/A,#N/A,FALSE,"CONSOLI";#N/A,#N/A,FALSE,"Es-Fin";#N/A,#N/A,FALSE,"Margen-P"}</definedName>
    <definedName name="_____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sub10">#REF!</definedName>
    <definedName name="______sub11">#REF!</definedName>
    <definedName name="______sub12">#REF!</definedName>
    <definedName name="______sub8">#REF!</definedName>
    <definedName name="______sub9">#REF!</definedName>
    <definedName name="______TC2">#N/A</definedName>
    <definedName name="______TC3" hidden="1">#REF!</definedName>
    <definedName name="______vs10">#REF!</definedName>
    <definedName name="______vs11">#REF!</definedName>
    <definedName name="______vs12">#REF!</definedName>
    <definedName name="______vs8">#REF!</definedName>
    <definedName name="______vs9">#REF!</definedName>
    <definedName name="______WP1">#REF!</definedName>
    <definedName name="______WP2">#REF!</definedName>
    <definedName name="____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wrn1" hidden="1">{#N/A,#N/A,FALSE,"1";#N/A,#N/A,FALSE,"1a 1b";#N/A,#N/A,FALSE,"2";#N/A,#N/A,FALSE,"3";#N/A,#N/A,FALSE,"4";#N/A,#N/A,FALSE,"5";#N/A,#N/A,FALSE,"5a 5b"}</definedName>
    <definedName name="_____45" hidden="1">{#N/A,#N/A,FALSE,"1";#N/A,#N/A,FALSE,"1a 1b";#N/A,#N/A,FALSE,"2";#N/A,#N/A,FALSE,"3";#N/A,#N/A,FALSE,"4";#N/A,#N/A,FALSE,"5";#N/A,#N/A,FALSE,"5a 5b"}</definedName>
    <definedName name="_____a123" hidden="1">{#N/A,#N/A,FALSE,"Hip.Bas";#N/A,#N/A,FALSE,"ventas";#N/A,#N/A,FALSE,"ingre-Año";#N/A,#N/A,FALSE,"ventas-Año";#N/A,#N/A,FALSE,"Costepro";#N/A,#N/A,FALSE,"inversion";#N/A,#N/A,FALSE,"personal";#N/A,#N/A,FALSE,"Gastos-V";#N/A,#N/A,FALSE,"Circulante";#N/A,#N/A,FALSE,"CONSOLI";#N/A,#N/A,FALSE,"Es-Fin";#N/A,#N/A,FALSE,"Margen-P"}</definedName>
    <definedName name="_____a123456" hidden="1">{#N/A,#N/A,FALSE,"Hip.Bas";#N/A,#N/A,FALSE,"ventas";#N/A,#N/A,FALSE,"ingre-Año";#N/A,#N/A,FALSE,"ventas-Año";#N/A,#N/A,FALSE,"Costepro";#N/A,#N/A,FALSE,"inversion";#N/A,#N/A,FALSE,"personal";#N/A,#N/A,FALSE,"Gastos-V";#N/A,#N/A,FALSE,"Circulante";#N/A,#N/A,FALSE,"CONSOLI";#N/A,#N/A,FALSE,"Es-Fin";#N/A,#N/A,FALSE,"Margen-P"}</definedName>
    <definedName name="_____a234" hidden="1">{#N/A,#N/A,FALSE,"Hip.Bas";#N/A,#N/A,FALSE,"ventas";#N/A,#N/A,FALSE,"ingre-Año";#N/A,#N/A,FALSE,"ventas-Año";#N/A,#N/A,FALSE,"Costepro";#N/A,#N/A,FALSE,"inversion";#N/A,#N/A,FALSE,"personal";#N/A,#N/A,FALSE,"Gastos-V";#N/A,#N/A,FALSE,"Circulante";#N/A,#N/A,FALSE,"CONSOLI";#N/A,#N/A,FALSE,"Es-Fin";#N/A,#N/A,FALSE,"Margen-P"}</definedName>
    <definedName name="_____a345" hidden="1">{#N/A,#N/A,FALSE,"Hip.Bas";#N/A,#N/A,FALSE,"ventas";#N/A,#N/A,FALSE,"ingre-Año";#N/A,#N/A,FALSE,"ventas-Año";#N/A,#N/A,FALSE,"Costepro";#N/A,#N/A,FALSE,"inversion";#N/A,#N/A,FALSE,"personal";#N/A,#N/A,FALSE,"Gastos-V";#N/A,#N/A,FALSE,"Circulante";#N/A,#N/A,FALSE,"CONSOLI";#N/A,#N/A,FALSE,"Es-Fin";#N/A,#N/A,FALSE,"Margen-P"}</definedName>
    <definedName name="_____a456" hidden="1">{#N/A,#N/A,FALSE,"Hip.Bas";#N/A,#N/A,FALSE,"ventas";#N/A,#N/A,FALSE,"ingre-Año";#N/A,#N/A,FALSE,"ventas-Año";#N/A,#N/A,FALSE,"Costepro";#N/A,#N/A,FALSE,"inversion";#N/A,#N/A,FALSE,"personal";#N/A,#N/A,FALSE,"Gastos-V";#N/A,#N/A,FALSE,"Circulante";#N/A,#N/A,FALSE,"CONSOLI";#N/A,#N/A,FALSE,"Es-Fin";#N/A,#N/A,FALSE,"Margen-P"}</definedName>
    <definedName name="_____a567" hidden="1">{#N/A,#N/A,FALSE,"Hip.Bas";#N/A,#N/A,FALSE,"ventas";#N/A,#N/A,FALSE,"ingre-Año";#N/A,#N/A,FALSE,"ventas-Año";#N/A,#N/A,FALSE,"Costepro";#N/A,#N/A,FALSE,"inversion";#N/A,#N/A,FALSE,"personal";#N/A,#N/A,FALSE,"Gastos-V";#N/A,#N/A,FALSE,"Circulante";#N/A,#N/A,FALSE,"CONSOLI";#N/A,#N/A,FALSE,"Es-Fin";#N/A,#N/A,FALSE,"Margen-P"}</definedName>
    <definedName name="_____a678" hidden="1">{#N/A,#N/A,FALSE,"Hip.Bas";#N/A,#N/A,FALSE,"ventas";#N/A,#N/A,FALSE,"ingre-Año";#N/A,#N/A,FALSE,"ventas-Año";#N/A,#N/A,FALSE,"Costepro";#N/A,#N/A,FALSE,"inversion";#N/A,#N/A,FALSE,"personal";#N/A,#N/A,FALSE,"Gastos-V";#N/A,#N/A,FALSE,"Circulante";#N/A,#N/A,FALSE,"CONSOLI";#N/A,#N/A,FALSE,"Es-Fin";#N/A,#N/A,FALSE,"Margen-P"}</definedName>
    <definedName name="_____a789" hidden="1">{#N/A,#N/A,FALSE,"Hip.Bas";#N/A,#N/A,FALSE,"ventas";#N/A,#N/A,FALSE,"ingre-Año";#N/A,#N/A,FALSE,"ventas-Año";#N/A,#N/A,FALSE,"Costepro";#N/A,#N/A,FALSE,"inversion";#N/A,#N/A,FALSE,"personal";#N/A,#N/A,FALSE,"Gastos-V";#N/A,#N/A,FALSE,"Circulante";#N/A,#N/A,FALSE,"CONSOLI";#N/A,#N/A,FALSE,"Es-Fin";#N/A,#N/A,FALSE,"Margen-P"}</definedName>
    <definedName name="_____a890" hidden="1">{#N/A,#N/A,FALSE,"Hip.Bas";#N/A,#N/A,FALSE,"ventas";#N/A,#N/A,FALSE,"ingre-Año";#N/A,#N/A,FALSE,"ventas-Año";#N/A,#N/A,FALSE,"Costepro";#N/A,#N/A,FALSE,"inversion";#N/A,#N/A,FALSE,"personal";#N/A,#N/A,FALSE,"Gastos-V";#N/A,#N/A,FALSE,"Circulante";#N/A,#N/A,FALSE,"CONSOLI";#N/A,#N/A,FALSE,"Es-Fin";#N/A,#N/A,FALSE,"Margen-P"}</definedName>
    <definedName name="_____ACC2" hidden="1">#REF!</definedName>
    <definedName name="_____AF1" hidden="1">{"pres",#N/A,FALSE,"Hoja5"}</definedName>
    <definedName name="_____AF3" hidden="1">{"pres",#N/A,FALSE,"Hoja5"}</definedName>
    <definedName name="_____AF4" hidden="1">{"pres",#N/A,FALSE,"Hoja5"}</definedName>
    <definedName name="___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asd1" hidden="1">{#N/A,#N/A,FALSE,"1";#N/A,#N/A,FALSE,"1a 1b";#N/A,#N/A,FALSE,"2";#N/A,#N/A,FALSE,"3";#N/A,#N/A,FALSE,"4";#N/A,#N/A,FALSE,"5";#N/A,#N/A,FALSE,"5a 5b"}</definedName>
    <definedName name="_____ass1" hidden="1">{"'input-data'!$B$5:$R$22"}</definedName>
    <definedName name="_____bb1" hidden="1">{"'input-data'!$B$5:$R$22"}</definedName>
    <definedName name="_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BG1" hidden="1">{#N/A,#N/A,TRUE,"Resumen";#N/A,#N/A,TRUE,"Global";#N/A,#N/A,TRUE,"Agropecuario";#N/A,#N/A,TRUE,"Pesca";#N/A,#N/A,TRUE,"Minería";#N/A,#N/A,TRUE,"Elect. y Agua";#N/A,#N/A,TRUE,"Manufactura";#N/A,#N/A,TRUE,"Construcción";#N/A,#N/A,TRUE,"Comercio";#N/A,#N/A,TRUE,"Otros"}</definedName>
    <definedName name="_____BVL1">#REF!</definedName>
    <definedName name="_____BVL3">#REF!</definedName>
    <definedName name="_____C44029">#REF!</definedName>
    <definedName name="_____C69873">#REF!</definedName>
    <definedName name="_____CON1">#REF!</definedName>
    <definedName name="_____DI3" hidden="1">{#N/A,#N/A,FALSE,"Lineup Costs";#N/A,#N/A,FALSE,"Grossed Cost";#N/A,#N/A,FALSE,"RealAvg."}</definedName>
    <definedName name="_____dj2005" hidden="1">{"DetallexDep",#N/A,FALSE,"Giovanna (x DEPT)"}</definedName>
    <definedName name="_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f">#REF!</definedName>
    <definedName name="_____fac10">#REF!</definedName>
    <definedName name="_____fac11">#REF!</definedName>
    <definedName name="_____fac12">#REF!</definedName>
    <definedName name="_____fac8">#REF!</definedName>
    <definedName name="_____fac9">#REF!</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GMP1297" hidden="1">#REF!</definedName>
    <definedName name="_____gmp2000" hidden="1">#REF!</definedName>
    <definedName name="_____HOR1">#REF!</definedName>
    <definedName name="_____INV97">#REF!</definedName>
    <definedName name="_____INV98">#REF!</definedName>
    <definedName name="_____IR2" hidden="1">{#N/A,#N/A,FALSE,"ANALSET"}</definedName>
    <definedName name="_____jul02" hidden="1">{#N/A,#N/A,FALSE,"MAY96 2260";#N/A,#N/A,FALSE,"system reclass";#N/A,#N/A,FALSE,"Items with no project number"}</definedName>
    <definedName name="_____jul03" hidden="1">{#N/A,#N/A,FALSE,"MAY96 2260";#N/A,#N/A,FALSE,"system reclass";#N/A,#N/A,FALSE,"Items with no project number"}</definedName>
    <definedName name="_____jul2002" hidden="1">{#N/A,#N/A,FALSE,"MAY96 2260";#N/A,#N/A,FALSE,"system reclass";#N/A,#N/A,FALSE,"Items with no project number"}</definedName>
    <definedName name="_____KEY1" hidden="1">#REF!</definedName>
    <definedName name="_____l02" hidden="1">{#N/A,#N/A,FALSE,"MAY96 2260";#N/A,#N/A,FALSE,"system reclass";#N/A,#N/A,FALSE,"Items with no project number"}</definedName>
    <definedName name="_____la29" hidden="1">#REF!</definedName>
    <definedName name="_____la3" hidden="1">#REF!</definedName>
    <definedName name="_____la31" hidden="1">#REF!</definedName>
    <definedName name="_____la32" hidden="1">#REF!</definedName>
    <definedName name="_____la4" hidden="1">#REF!</definedName>
    <definedName name="_____la5" hidden="1">#REF!</definedName>
    <definedName name="_____la6" hidden="1">#REF!</definedName>
    <definedName name="_____la7" hidden="1">#REF!</definedName>
    <definedName name="_____la8" hidden="1">#REF!</definedName>
    <definedName name="_____la9" hidden="1">#REF!</definedName>
    <definedName name="_____lb1" hidden="1">#REF!</definedName>
    <definedName name="_____lb10" hidden="1">#REF!</definedName>
    <definedName name="_____lb11" hidden="1">#REF!</definedName>
    <definedName name="_____lb12" hidden="1">#REF!</definedName>
    <definedName name="_____lb13" hidden="1">#REF!</definedName>
    <definedName name="_____lb14" hidden="1">#REF!</definedName>
    <definedName name="_____lb15" hidden="1">#REF!</definedName>
    <definedName name="_____lb16" hidden="1">#REF!</definedName>
    <definedName name="_____lb17" hidden="1">#REF!</definedName>
    <definedName name="_____lb18" hidden="1">#REF!</definedName>
    <definedName name="_____lb19" hidden="1">#REF!</definedName>
    <definedName name="_____lb2" hidden="1">#REF!</definedName>
    <definedName name="_____lb20" hidden="1">#REF!</definedName>
    <definedName name="_____lb21" hidden="1">#REF!</definedName>
    <definedName name="_____lb22" hidden="1">#REF!</definedName>
    <definedName name="_____lb23" hidden="1">#REF!</definedName>
    <definedName name="_____lb24" hidden="1">#REF!</definedName>
    <definedName name="_____lb25" hidden="1">#REF!</definedName>
    <definedName name="_____lb27" hidden="1">#REF!</definedName>
    <definedName name="_____lb28" hidden="1">#REF!</definedName>
    <definedName name="_____lb29" hidden="1">#REF!</definedName>
    <definedName name="_____lb3" hidden="1">#REF!</definedName>
    <definedName name="_____lb30" hidden="1">#REF!</definedName>
    <definedName name="_____lb31" hidden="1">#REF!</definedName>
    <definedName name="_____lb32" hidden="1">#REF!</definedName>
    <definedName name="_____lb4" hidden="1">#REF!</definedName>
    <definedName name="_____lb5" hidden="1">#REF!</definedName>
    <definedName name="_____lb6" hidden="1">#REF!</definedName>
    <definedName name="_____lb7" hidden="1">#REF!</definedName>
    <definedName name="_____lb8" hidden="1">#REF!</definedName>
    <definedName name="_____lb9" hidden="1">#REF!</definedName>
    <definedName name="_____lbc1" hidden="1">#REF!</definedName>
    <definedName name="_____lbc10" hidden="1">#REF!</definedName>
    <definedName name="_____lbc11" hidden="1">#REF!</definedName>
    <definedName name="_____lbc12" hidden="1">#REF!</definedName>
    <definedName name="_____lbc13" hidden="1">#REF!</definedName>
    <definedName name="_____lbc14" hidden="1">#REF!</definedName>
    <definedName name="_____lbc15" hidden="1">#REF!</definedName>
    <definedName name="_____lbc16" hidden="1">#REF!</definedName>
    <definedName name="_____lbc17" hidden="1">#REF!</definedName>
    <definedName name="_____lbc18" hidden="1">#REF!</definedName>
    <definedName name="_____lbc19" hidden="1">#REF!</definedName>
    <definedName name="_____lbc2" hidden="1">#REF!</definedName>
    <definedName name="_____lbc20" hidden="1">#REF!</definedName>
    <definedName name="_____lbc21" hidden="1">#REF!</definedName>
    <definedName name="_____lbc22" hidden="1">#REF!</definedName>
    <definedName name="_____lbc23" hidden="1">#REF!</definedName>
    <definedName name="_____lbc24" hidden="1">#REF!</definedName>
    <definedName name="_____lbc25" hidden="1">#REF!</definedName>
    <definedName name="_____lbc26" hidden="1">#REF!</definedName>
    <definedName name="_____lbc27" hidden="1">#REF!</definedName>
    <definedName name="_____lbc28" hidden="1">#REF!</definedName>
    <definedName name="_____lbc29" hidden="1">#REF!</definedName>
    <definedName name="_____lbc3" hidden="1">#REF!</definedName>
    <definedName name="_____lbc31" hidden="1">#REF!</definedName>
    <definedName name="_____lbc32" hidden="1">#REF!</definedName>
    <definedName name="_____lbc4" hidden="1">#REF!</definedName>
    <definedName name="_____lbc5" hidden="1">#REF!</definedName>
    <definedName name="_____lbc6" hidden="1">#REF!</definedName>
    <definedName name="_____lbc7" hidden="1">#REF!</definedName>
    <definedName name="_____lbc8" hidden="1">#REF!</definedName>
    <definedName name="_____lbc9" hidden="1">#REF!</definedName>
    <definedName name="_____ld26" hidden="1">#REF!</definedName>
    <definedName name="_____ld31" hidden="1">#REF!</definedName>
    <definedName name="_____le31" hidden="1">#REF!</definedName>
    <definedName name="_____lf31" hidden="1">#REF!</definedName>
    <definedName name="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lll1" hidden="1">{#N/A,#N/A,FALSE,"voz corporativa";#N/A,#N/A,FALSE,"Transmisión de datos";#N/A,#N/A,FALSE,"Videoconferencia";#N/A,#N/A,FALSE,"Correo electrónico";#N/A,#N/A,FALSE,"Correo de voz";#N/A,#N/A,FALSE,"Megafax";#N/A,#N/A,FALSE,"Edi";#N/A,#N/A,FALSE,"Internet";#N/A,#N/A,FALSE,"VSAT";#N/A,#N/A,FALSE,"ing ult. milla"}</definedName>
    <definedName name="_____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V01">#REF!</definedName>
    <definedName name="___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_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_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pc10">#REF!</definedName>
    <definedName name="_____pc11">#REF!</definedName>
    <definedName name="_____pc12">#REF!</definedName>
    <definedName name="_____pc8">#REF!</definedName>
    <definedName name="_____pc9">#REF!</definedName>
    <definedName name="____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r" hidden="1">{#N/A,#N/A,FALSE,"Lineup Costs";#N/A,#N/A,FALSE,"Grossed Cost";#N/A,#N/A,FALSE,"RealAvg."}</definedName>
    <definedName name="_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_r3" hidden="1">{"vista1",#N/A,FALSE,"Tarifas_Teoricas_May_97";"vista2",#N/A,FALSE,"Tarifas_Teoricas_May_97";"vista1",#N/A,FALSE,"Tarifas_Barra_May_97";"vista2",#N/A,FALSE,"Tarifas_Barra_May_97"}</definedName>
    <definedName name="_____rox1" hidden="1">#REF!</definedName>
    <definedName name="_____rox2" hidden="1">#REF!</definedName>
    <definedName name="_____rox3" hidden="1">#REF!</definedName>
    <definedName name="_____sdf2" hidden="1">{"Resumen",#N/A,FALSE,"Sheet1";"Detalle",#N/A,FALSE,"Sheet1"}</definedName>
    <definedName name="____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6" hidden="1">{#N/A,#N/A,FALSE,"Hip.Bas";#N/A,#N/A,FALSE,"ventas";#N/A,#N/A,FALSE,"ingre-Año";#N/A,#N/A,FALSE,"ventas-Año";#N/A,#N/A,FALSE,"Costepro";#N/A,#N/A,FALSE,"inversion";#N/A,#N/A,FALSE,"personal";#N/A,#N/A,FALSE,"Gastos-V";#N/A,#N/A,FALSE,"Circulante";#N/A,#N/A,FALSE,"CONSOLI";#N/A,#N/A,FALSE,"Es-Fin";#N/A,#N/A,FALSE,"Margen-P"}</definedName>
    <definedName name="____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19" hidden="1">{#N/A,#N/A,FALSE,"Hip.Bas";#N/A,#N/A,FALSE,"ventas";#N/A,#N/A,FALSE,"ingre-Año";#N/A,#N/A,FALSE,"ventas-Año";#N/A,#N/A,FALSE,"Costepro";#N/A,#N/A,FALSE,"inversion";#N/A,#N/A,FALSE,"personal";#N/A,#N/A,FALSE,"Gastos-V";#N/A,#N/A,FALSE,"Circulante";#N/A,#N/A,FALSE,"CONSOLI";#N/A,#N/A,FALSE,"Es-Fin";#N/A,#N/A,FALSE,"Margen-P"}</definedName>
    <definedName name="____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4" hidden="1">{#N/A,#N/A,FALSE,"Hip.Bas";#N/A,#N/A,FALSE,"ventas";#N/A,#N/A,FALSE,"ingre-Año";#N/A,#N/A,FALSE,"ventas-Año";#N/A,#N/A,FALSE,"Costepro";#N/A,#N/A,FALSE,"inversion";#N/A,#N/A,FALSE,"personal";#N/A,#N/A,FALSE,"Gastos-V";#N/A,#N/A,FALSE,"Circulante";#N/A,#N/A,FALSE,"CONSOLI";#N/A,#N/A,FALSE,"Es-Fin";#N/A,#N/A,FALSE,"Margen-P"}</definedName>
    <definedName name="____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sub10">#REF!</definedName>
    <definedName name="_____sub11">#REF!</definedName>
    <definedName name="_____sub12">#REF!</definedName>
    <definedName name="_____sub8">#REF!</definedName>
    <definedName name="_____sub9">#REF!</definedName>
    <definedName name="_____TC2">#N/A</definedName>
    <definedName name="_____TC3" hidden="1">#REF!</definedName>
    <definedName name="_____vs10">#REF!</definedName>
    <definedName name="_____vs11">#REF!</definedName>
    <definedName name="_____vs12">#REF!</definedName>
    <definedName name="_____vs8">#REF!</definedName>
    <definedName name="_____vs9">#REF!</definedName>
    <definedName name="___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wrn1" hidden="1">{#N/A,#N/A,FALSE,"1";#N/A,#N/A,FALSE,"1a 1b";#N/A,#N/A,FALSE,"2";#N/A,#N/A,FALSE,"3";#N/A,#N/A,FALSE,"4";#N/A,#N/A,FALSE,"5";#N/A,#N/A,FALSE,"5a 5b"}</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18" hidden="1">#REF!</definedName>
    <definedName name="_____x19" hidden="1">#REF!</definedName>
    <definedName name="_____x20" hidden="1">#REF!</definedName>
    <definedName name="_____x21" hidden="1">#REF!</definedName>
    <definedName name="_____x22" hidden="1">#REF!</definedName>
    <definedName name="_____x23" hidden="1">#REF!</definedName>
    <definedName name="_____x24" hidden="1">#REF!</definedName>
    <definedName name="_____x25" hidden="1">#REF!</definedName>
    <definedName name="_____x28" hidden="1">#REF!</definedName>
    <definedName name="_____x29" hidden="1">#REF!</definedName>
    <definedName name="_____x32"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lfn.BAHTTEXT" hidden="1">#NAME?</definedName>
    <definedName name="_____xlfn.RTD" hidden="1">#NAME?</definedName>
    <definedName name="____A123" hidden="1">{#N/A,#N/A,FALSE,"Cta-10"}</definedName>
    <definedName name="____a123_1" hidden="1">{#N/A,#N/A,FALSE,"Hip.Bas";#N/A,#N/A,FALSE,"ventas";#N/A,#N/A,FALSE,"ingre-Año";#N/A,#N/A,FALSE,"ventas-Año";#N/A,#N/A,FALSE,"Costepro";#N/A,#N/A,FALSE,"inversion";#N/A,#N/A,FALSE,"personal";#N/A,#N/A,FALSE,"Gastos-V";#N/A,#N/A,FALSE,"Circulante";#N/A,#N/A,FALSE,"CONSOLI";#N/A,#N/A,FALSE,"Es-Fin";#N/A,#N/A,FALSE,"Margen-P"}</definedName>
    <definedName name="____a123456" hidden="1">{#N/A,#N/A,FALSE,"Hip.Bas";#N/A,#N/A,FALSE,"ventas";#N/A,#N/A,FALSE,"ingre-Año";#N/A,#N/A,FALSE,"ventas-Año";#N/A,#N/A,FALSE,"Costepro";#N/A,#N/A,FALSE,"inversion";#N/A,#N/A,FALSE,"personal";#N/A,#N/A,FALSE,"Gastos-V";#N/A,#N/A,FALSE,"Circulante";#N/A,#N/A,FALSE,"CONSOLI";#N/A,#N/A,FALSE,"Es-Fin";#N/A,#N/A,FALSE,"Margen-P"}</definedName>
    <definedName name="____a123456_1" hidden="1">{#N/A,#N/A,FALSE,"Hip.Bas";#N/A,#N/A,FALSE,"ventas";#N/A,#N/A,FALSE,"ingre-Año";#N/A,#N/A,FALSE,"ventas-Año";#N/A,#N/A,FALSE,"Costepro";#N/A,#N/A,FALSE,"inversion";#N/A,#N/A,FALSE,"personal";#N/A,#N/A,FALSE,"Gastos-V";#N/A,#N/A,FALSE,"Circulante";#N/A,#N/A,FALSE,"CONSOLI";#N/A,#N/A,FALSE,"Es-Fin";#N/A,#N/A,FALSE,"Margen-P"}</definedName>
    <definedName name="____a234" hidden="1">{#N/A,#N/A,FALSE,"Hip.Bas";#N/A,#N/A,FALSE,"ventas";#N/A,#N/A,FALSE,"ingre-Año";#N/A,#N/A,FALSE,"ventas-Año";#N/A,#N/A,FALSE,"Costepro";#N/A,#N/A,FALSE,"inversion";#N/A,#N/A,FALSE,"personal";#N/A,#N/A,FALSE,"Gastos-V";#N/A,#N/A,FALSE,"Circulante";#N/A,#N/A,FALSE,"CONSOLI";#N/A,#N/A,FALSE,"Es-Fin";#N/A,#N/A,FALSE,"Margen-P"}</definedName>
    <definedName name="____a234_1" hidden="1">{#N/A,#N/A,FALSE,"Hip.Bas";#N/A,#N/A,FALSE,"ventas";#N/A,#N/A,FALSE,"ingre-Año";#N/A,#N/A,FALSE,"ventas-Año";#N/A,#N/A,FALSE,"Costepro";#N/A,#N/A,FALSE,"inversion";#N/A,#N/A,FALSE,"personal";#N/A,#N/A,FALSE,"Gastos-V";#N/A,#N/A,FALSE,"Circulante";#N/A,#N/A,FALSE,"CONSOLI";#N/A,#N/A,FALSE,"Es-Fin";#N/A,#N/A,FALSE,"Margen-P"}</definedName>
    <definedName name="____a345" hidden="1">{#N/A,#N/A,FALSE,"Hip.Bas";#N/A,#N/A,FALSE,"ventas";#N/A,#N/A,FALSE,"ingre-Año";#N/A,#N/A,FALSE,"ventas-Año";#N/A,#N/A,FALSE,"Costepro";#N/A,#N/A,FALSE,"inversion";#N/A,#N/A,FALSE,"personal";#N/A,#N/A,FALSE,"Gastos-V";#N/A,#N/A,FALSE,"Circulante";#N/A,#N/A,FALSE,"CONSOLI";#N/A,#N/A,FALSE,"Es-Fin";#N/A,#N/A,FALSE,"Margen-P"}</definedName>
    <definedName name="____a345_1" hidden="1">{#N/A,#N/A,FALSE,"Hip.Bas";#N/A,#N/A,FALSE,"ventas";#N/A,#N/A,FALSE,"ingre-Año";#N/A,#N/A,FALSE,"ventas-Año";#N/A,#N/A,FALSE,"Costepro";#N/A,#N/A,FALSE,"inversion";#N/A,#N/A,FALSE,"personal";#N/A,#N/A,FALSE,"Gastos-V";#N/A,#N/A,FALSE,"Circulante";#N/A,#N/A,FALSE,"CONSOLI";#N/A,#N/A,FALSE,"Es-Fin";#N/A,#N/A,FALSE,"Margen-P"}</definedName>
    <definedName name="____a456" hidden="1">{#N/A,#N/A,FALSE,"Hip.Bas";#N/A,#N/A,FALSE,"ventas";#N/A,#N/A,FALSE,"ingre-Año";#N/A,#N/A,FALSE,"ventas-Año";#N/A,#N/A,FALSE,"Costepro";#N/A,#N/A,FALSE,"inversion";#N/A,#N/A,FALSE,"personal";#N/A,#N/A,FALSE,"Gastos-V";#N/A,#N/A,FALSE,"Circulante";#N/A,#N/A,FALSE,"CONSOLI";#N/A,#N/A,FALSE,"Es-Fin";#N/A,#N/A,FALSE,"Margen-P"}</definedName>
    <definedName name="____a456_1" hidden="1">{#N/A,#N/A,FALSE,"Hip.Bas";#N/A,#N/A,FALSE,"ventas";#N/A,#N/A,FALSE,"ingre-Año";#N/A,#N/A,FALSE,"ventas-Año";#N/A,#N/A,FALSE,"Costepro";#N/A,#N/A,FALSE,"inversion";#N/A,#N/A,FALSE,"personal";#N/A,#N/A,FALSE,"Gastos-V";#N/A,#N/A,FALSE,"Circulante";#N/A,#N/A,FALSE,"CONSOLI";#N/A,#N/A,FALSE,"Es-Fin";#N/A,#N/A,FALSE,"Margen-P"}</definedName>
    <definedName name="____a567" hidden="1">{#N/A,#N/A,FALSE,"Hip.Bas";#N/A,#N/A,FALSE,"ventas";#N/A,#N/A,FALSE,"ingre-Año";#N/A,#N/A,FALSE,"ventas-Año";#N/A,#N/A,FALSE,"Costepro";#N/A,#N/A,FALSE,"inversion";#N/A,#N/A,FALSE,"personal";#N/A,#N/A,FALSE,"Gastos-V";#N/A,#N/A,FALSE,"Circulante";#N/A,#N/A,FALSE,"CONSOLI";#N/A,#N/A,FALSE,"Es-Fin";#N/A,#N/A,FALSE,"Margen-P"}</definedName>
    <definedName name="____a567_1" hidden="1">{#N/A,#N/A,FALSE,"Hip.Bas";#N/A,#N/A,FALSE,"ventas";#N/A,#N/A,FALSE,"ingre-Año";#N/A,#N/A,FALSE,"ventas-Año";#N/A,#N/A,FALSE,"Costepro";#N/A,#N/A,FALSE,"inversion";#N/A,#N/A,FALSE,"personal";#N/A,#N/A,FALSE,"Gastos-V";#N/A,#N/A,FALSE,"Circulante";#N/A,#N/A,FALSE,"CONSOLI";#N/A,#N/A,FALSE,"Es-Fin";#N/A,#N/A,FALSE,"Margen-P"}</definedName>
    <definedName name="____a678" hidden="1">{#N/A,#N/A,FALSE,"Hip.Bas";#N/A,#N/A,FALSE,"ventas";#N/A,#N/A,FALSE,"ingre-Año";#N/A,#N/A,FALSE,"ventas-Año";#N/A,#N/A,FALSE,"Costepro";#N/A,#N/A,FALSE,"inversion";#N/A,#N/A,FALSE,"personal";#N/A,#N/A,FALSE,"Gastos-V";#N/A,#N/A,FALSE,"Circulante";#N/A,#N/A,FALSE,"CONSOLI";#N/A,#N/A,FALSE,"Es-Fin";#N/A,#N/A,FALSE,"Margen-P"}</definedName>
    <definedName name="____a678_1" hidden="1">{#N/A,#N/A,FALSE,"Hip.Bas";#N/A,#N/A,FALSE,"ventas";#N/A,#N/A,FALSE,"ingre-Año";#N/A,#N/A,FALSE,"ventas-Año";#N/A,#N/A,FALSE,"Costepro";#N/A,#N/A,FALSE,"inversion";#N/A,#N/A,FALSE,"personal";#N/A,#N/A,FALSE,"Gastos-V";#N/A,#N/A,FALSE,"Circulante";#N/A,#N/A,FALSE,"CONSOLI";#N/A,#N/A,FALSE,"Es-Fin";#N/A,#N/A,FALSE,"Margen-P"}</definedName>
    <definedName name="____a789" hidden="1">{#N/A,#N/A,FALSE,"Hip.Bas";#N/A,#N/A,FALSE,"ventas";#N/A,#N/A,FALSE,"ingre-Año";#N/A,#N/A,FALSE,"ventas-Año";#N/A,#N/A,FALSE,"Costepro";#N/A,#N/A,FALSE,"inversion";#N/A,#N/A,FALSE,"personal";#N/A,#N/A,FALSE,"Gastos-V";#N/A,#N/A,FALSE,"Circulante";#N/A,#N/A,FALSE,"CONSOLI";#N/A,#N/A,FALSE,"Es-Fin";#N/A,#N/A,FALSE,"Margen-P"}</definedName>
    <definedName name="____a789_1" hidden="1">{#N/A,#N/A,FALSE,"Hip.Bas";#N/A,#N/A,FALSE,"ventas";#N/A,#N/A,FALSE,"ingre-Año";#N/A,#N/A,FALSE,"ventas-Año";#N/A,#N/A,FALSE,"Costepro";#N/A,#N/A,FALSE,"inversion";#N/A,#N/A,FALSE,"personal";#N/A,#N/A,FALSE,"Gastos-V";#N/A,#N/A,FALSE,"Circulante";#N/A,#N/A,FALSE,"CONSOLI";#N/A,#N/A,FALSE,"Es-Fin";#N/A,#N/A,FALSE,"Margen-P"}</definedName>
    <definedName name="____a890" hidden="1">{#N/A,#N/A,FALSE,"Hip.Bas";#N/A,#N/A,FALSE,"ventas";#N/A,#N/A,FALSE,"ingre-Año";#N/A,#N/A,FALSE,"ventas-Año";#N/A,#N/A,FALSE,"Costepro";#N/A,#N/A,FALSE,"inversion";#N/A,#N/A,FALSE,"personal";#N/A,#N/A,FALSE,"Gastos-V";#N/A,#N/A,FALSE,"Circulante";#N/A,#N/A,FALSE,"CONSOLI";#N/A,#N/A,FALSE,"Es-Fin";#N/A,#N/A,FALSE,"Margen-P"}</definedName>
    <definedName name="____a890_1" hidden="1">{#N/A,#N/A,FALSE,"Hip.Bas";#N/A,#N/A,FALSE,"ventas";#N/A,#N/A,FALSE,"ingre-Año";#N/A,#N/A,FALSE,"ventas-Año";#N/A,#N/A,FALSE,"Costepro";#N/A,#N/A,FALSE,"inversion";#N/A,#N/A,FALSE,"personal";#N/A,#N/A,FALSE,"Gastos-V";#N/A,#N/A,FALSE,"Circulante";#N/A,#N/A,FALSE,"CONSOLI";#N/A,#N/A,FALSE,"Es-Fin";#N/A,#N/A,FALSE,"Margen-P"}</definedName>
    <definedName name="____ACC2" hidden="1">#REF!</definedName>
    <definedName name="____Add2" hidden="1">{"PRIMA",#N/A,FALSE,"Foglio1 (2)"}</definedName>
    <definedName name="____AF1" hidden="1">{"pres",#N/A,FALSE,"Hoja5"}</definedName>
    <definedName name="____AF3" hidden="1">{"pres",#N/A,FALSE,"Hoja5"}</definedName>
    <definedName name="____AF4" hidden="1">{"pres",#N/A,FALSE,"Hoja5"}</definedName>
    <definedName name="__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asd1" hidden="1">{#N/A,#N/A,FALSE,"1";#N/A,#N/A,FALSE,"1a 1b";#N/A,#N/A,FALSE,"2";#N/A,#N/A,FALSE,"3";#N/A,#N/A,FALSE,"4";#N/A,#N/A,FALSE,"5";#N/A,#N/A,FALSE,"5a 5b"}</definedName>
    <definedName name="____ass1" hidden="1">{"'input-data'!$B$5:$R$22"}</definedName>
    <definedName name="____bb1" hidden="1">{"'input-data'!$B$5:$R$22"}</definedName>
    <definedName name="_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BG1" hidden="1">{#N/A,#N/A,TRUE,"Resumen";#N/A,#N/A,TRUE,"Global";#N/A,#N/A,TRUE,"Agropecuario";#N/A,#N/A,TRUE,"Pesca";#N/A,#N/A,TRUE,"Minería";#N/A,#N/A,TRUE,"Elect. y Agua";#N/A,#N/A,TRUE,"Manufactura";#N/A,#N/A,TRUE,"Construcción";#N/A,#N/A,TRUE,"Comercio";#N/A,#N/A,TRUE,"Otros"}</definedName>
    <definedName name="____BON2">#REF!</definedName>
    <definedName name="____BVL1">#REF!</definedName>
    <definedName name="____BVL3">#REF!</definedName>
    <definedName name="____C110895">#REF!</definedName>
    <definedName name="____cam29" hidden="1">{#N/A,#N/A,FALSE,"Aging Summary";#N/A,#N/A,FALSE,"Ratio Analysis";#N/A,#N/A,FALSE,"Test 120 Day Accts";#N/A,#N/A,FALSE,"Tickmarks"}</definedName>
    <definedName name="____cap122007" hidden="1">{#N/A,#N/A,FALSE,"Aging Summary";#N/A,#N/A,FALSE,"Ratio Analysis";#N/A,#N/A,FALSE,"Test 120 Day Accts";#N/A,#N/A,FALSE,"Tickmarks"}</definedName>
    <definedName name="____CIA01">#REF!</definedName>
    <definedName name="____CIA02">#REF!</definedName>
    <definedName name="____CIA03">#REF!</definedName>
    <definedName name="____CIA04">#REF!</definedName>
    <definedName name="____CIA05">#REF!</definedName>
    <definedName name="____CIA06">#REF!</definedName>
    <definedName name="____CIA07">#REF!</definedName>
    <definedName name="____CIA08">#REF!</definedName>
    <definedName name="____CIA09">#REF!</definedName>
    <definedName name="____CIA10">#REF!</definedName>
    <definedName name="____CIA11">#REF!</definedName>
    <definedName name="____CIA12">#REF!</definedName>
    <definedName name="____CIA13">#REF!</definedName>
    <definedName name="____CIA14">#REF!</definedName>
    <definedName name="____CIA15">#REF!</definedName>
    <definedName name="____CIA16">#REF!</definedName>
    <definedName name="____CIA17">#REF!</definedName>
    <definedName name="____CIA18">#REF!</definedName>
    <definedName name="____CIA19">#REF!</definedName>
    <definedName name="____CIA20">#REF!</definedName>
    <definedName name="____CIA21">#REF!</definedName>
    <definedName name="____CIA22">#REF!</definedName>
    <definedName name="____CIA23">#REF!</definedName>
    <definedName name="____CIA24">#REF!</definedName>
    <definedName name="____CIA25">#REF!</definedName>
    <definedName name="____CIA26">#REF!</definedName>
    <definedName name="____CIA27">#REF!</definedName>
    <definedName name="____CIA28">#REF!</definedName>
    <definedName name="____CIA29">#REF!</definedName>
    <definedName name="____CIA30">#REF!</definedName>
    <definedName name="____CIA31">#REF!</definedName>
    <definedName name="____CIA32">#REF!</definedName>
    <definedName name="____CIA33">#REF!</definedName>
    <definedName name="____CIA34">#REF!</definedName>
    <definedName name="____CIA35">#REF!</definedName>
    <definedName name="____CIA36">#REF!</definedName>
    <definedName name="____CIA37">#REF!</definedName>
    <definedName name="____CIA38">#REF!</definedName>
    <definedName name="____CIA39">#REF!</definedName>
    <definedName name="____CON1">#REF!</definedName>
    <definedName name="____cp010103" hidden="1">{#N/A,#N/A,TRUE,"MEMO";#N/A,#N/A,TRUE,"PARAMETROS";#N/A,#N/A,TRUE,"RLI ";#N/A,#N/A,TRUE,"IMPTO.DET.";#N/A,#N/A,TRUE,"FUT-FUNT";#N/A,#N/A,TRUE,"CPI-PATR.";#N/A,#N/A,TRUE,"CM CPI";#N/A,#N/A,TRUE,"PROV";#N/A,#N/A,TRUE,"A FIJO";#N/A,#N/A,TRUE,"LEASING";#N/A,#N/A,TRUE,"VPP";#N/A,#N/A,TRUE,"PPM";#N/A,#N/A,TRUE,"OTROS"}</definedName>
    <definedName name="____DAT10">#REF!</definedName>
    <definedName name="____DAT11">#REF!</definedName>
    <definedName name="____DAT12">#REF!</definedName>
    <definedName name="____DAT13">#REF!</definedName>
    <definedName name="____DAT14">#REF!</definedName>
    <definedName name="____DAT21">#REF!</definedName>
    <definedName name="____DAT22">#REF!</definedName>
    <definedName name="____DAT23">#REF!</definedName>
    <definedName name="____DAT24">#REF!</definedName>
    <definedName name="____DAT25">#REF!</definedName>
    <definedName name="____DAT26">#REF!</definedName>
    <definedName name="____DAT70">#REF!</definedName>
    <definedName name="____DAT9">#REF!</definedName>
    <definedName name="____DI3" hidden="1">{#N/A,#N/A,FALSE,"Lineup Costs";#N/A,#N/A,FALSE,"Grossed Cost";#N/A,#N/A,FALSE,"RealAvg."}</definedName>
    <definedName name="____dj2005" hidden="1">{"DetallexDep",#N/A,FALSE,"Giovanna (x DEPT)"}</definedName>
    <definedName name="_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f">#REF!</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GMP1297" hidden="1">#REF!</definedName>
    <definedName name="____gmp2000" hidden="1">#REF!</definedName>
    <definedName name="____I2004" hidden="1">{#N/A,#N/A,FALSE,"Aging Summary";#N/A,#N/A,FALSE,"Ratio Analysis";#N/A,#N/A,FALSE,"Test 120 Day Accts";#N/A,#N/A,FALSE,"Tickmarks"}</definedName>
    <definedName name="____IR2" hidden="1">{#N/A,#N/A,FALSE,"ANALSET"}</definedName>
    <definedName name="____jul02" hidden="1">{#N/A,#N/A,FALSE,"MAY96 2260";#N/A,#N/A,FALSE,"system reclass";#N/A,#N/A,FALSE,"Items with no project number"}</definedName>
    <definedName name="____jul03" hidden="1">{#N/A,#N/A,FALSE,"MAY96 2260";#N/A,#N/A,FALSE,"system reclass";#N/A,#N/A,FALSE,"Items with no project number"}</definedName>
    <definedName name="____jul06" hidden="1">{#N/A,#N/A,TRUE,"Resumen";#N/A,#N/A,TRUE,"Global";#N/A,#N/A,TRUE,"Agropecuario";#N/A,#N/A,TRUE,"Pesca";#N/A,#N/A,TRUE,"Minería";#N/A,#N/A,TRUE,"Elect. y Agua";#N/A,#N/A,TRUE,"Manufactura";#N/A,#N/A,TRUE,"Construcción";#N/A,#N/A,TRUE,"Comercio";#N/A,#N/A,TRUE,"Otros"}</definedName>
    <definedName name="____jul2002" hidden="1">{#N/A,#N/A,FALSE,"MAY96 2260";#N/A,#N/A,FALSE,"system reclass";#N/A,#N/A,FALSE,"Items with no project number"}</definedName>
    <definedName name="____KEY1" hidden="1">#REF!</definedName>
    <definedName name="____l02" hidden="1">{#N/A,#N/A,FALSE,"MAY96 2260";#N/A,#N/A,FALSE,"system reclass";#N/A,#N/A,FALSE,"Items with no project number"}</definedName>
    <definedName name="____la29" hidden="1">#REF!</definedName>
    <definedName name="____la3" hidden="1">#REF!</definedName>
    <definedName name="____la31" hidden="1">#REF!</definedName>
    <definedName name="____la32" hidden="1">#REF!</definedName>
    <definedName name="____la4" hidden="1">#REF!</definedName>
    <definedName name="____la5" hidden="1">#REF!</definedName>
    <definedName name="____la6" hidden="1">#REF!</definedName>
    <definedName name="____la7" hidden="1">#REF!</definedName>
    <definedName name="____la8" hidden="1">#REF!</definedName>
    <definedName name="____la9" hidden="1">#REF!</definedName>
    <definedName name="____lb1" hidden="1">#REF!</definedName>
    <definedName name="____lb10" hidden="1">#REF!</definedName>
    <definedName name="____lb11" hidden="1">#REF!</definedName>
    <definedName name="____lb12" hidden="1">#REF!</definedName>
    <definedName name="____lb13" hidden="1">#REF!</definedName>
    <definedName name="____lb14" hidden="1">#REF!</definedName>
    <definedName name="____lb15" hidden="1">#REF!</definedName>
    <definedName name="____lb16" hidden="1">#REF!</definedName>
    <definedName name="____lb17" hidden="1">#REF!</definedName>
    <definedName name="____lb18" hidden="1">#REF!</definedName>
    <definedName name="____lb19" hidden="1">#REF!</definedName>
    <definedName name="____lb2" hidden="1">#REF!</definedName>
    <definedName name="____lb20" hidden="1">#REF!</definedName>
    <definedName name="____lb21" hidden="1">#REF!</definedName>
    <definedName name="____lb22" hidden="1">#REF!</definedName>
    <definedName name="____lb23" hidden="1">#REF!</definedName>
    <definedName name="____lb24" hidden="1">#REF!</definedName>
    <definedName name="____lb25" hidden="1">#REF!</definedName>
    <definedName name="____lb27" hidden="1">#REF!</definedName>
    <definedName name="____lb28" hidden="1">#REF!</definedName>
    <definedName name="____lb29" hidden="1">#REF!</definedName>
    <definedName name="____lb3" hidden="1">#REF!</definedName>
    <definedName name="____lb30" hidden="1">#REF!</definedName>
    <definedName name="____lb31" hidden="1">#REF!</definedName>
    <definedName name="____lb32" hidden="1">#REF!</definedName>
    <definedName name="____lb4" hidden="1">#REF!</definedName>
    <definedName name="____lb5" hidden="1">#REF!</definedName>
    <definedName name="____lb6" hidden="1">#REF!</definedName>
    <definedName name="____lb7" hidden="1">#REF!</definedName>
    <definedName name="____lb8" hidden="1">#REF!</definedName>
    <definedName name="____lb9" hidden="1">#REF!</definedName>
    <definedName name="____lbc1" hidden="1">#REF!</definedName>
    <definedName name="____lbc10" hidden="1">#REF!</definedName>
    <definedName name="____lbc11" hidden="1">#REF!</definedName>
    <definedName name="____lbc12" hidden="1">#REF!</definedName>
    <definedName name="____lbc13" hidden="1">#REF!</definedName>
    <definedName name="____lbc14" hidden="1">#REF!</definedName>
    <definedName name="____lbc15" hidden="1">#REF!</definedName>
    <definedName name="____lbc16" hidden="1">#REF!</definedName>
    <definedName name="____lbc17" hidden="1">#REF!</definedName>
    <definedName name="____lbc18" hidden="1">#REF!</definedName>
    <definedName name="____lbc19" hidden="1">#REF!</definedName>
    <definedName name="____lbc2" hidden="1">#REF!</definedName>
    <definedName name="____lbc20" hidden="1">#REF!</definedName>
    <definedName name="____lbc21" hidden="1">#REF!</definedName>
    <definedName name="____lbc22" hidden="1">#REF!</definedName>
    <definedName name="____lbc23" hidden="1">#REF!</definedName>
    <definedName name="____lbc24" hidden="1">#REF!</definedName>
    <definedName name="____lbc25" hidden="1">#REF!</definedName>
    <definedName name="____lbc26" hidden="1">#REF!</definedName>
    <definedName name="____lbc27" hidden="1">#REF!</definedName>
    <definedName name="____lbc28" hidden="1">#REF!</definedName>
    <definedName name="____lbc29" hidden="1">#REF!</definedName>
    <definedName name="____lbc3" hidden="1">#REF!</definedName>
    <definedName name="____lbc31" hidden="1">#REF!</definedName>
    <definedName name="____lbc32" hidden="1">#REF!</definedName>
    <definedName name="____lbc4" hidden="1">#REF!</definedName>
    <definedName name="____lbc5" hidden="1">#REF!</definedName>
    <definedName name="____lbc6" hidden="1">#REF!</definedName>
    <definedName name="____lbc7" hidden="1">#REF!</definedName>
    <definedName name="____lbc8" hidden="1">#REF!</definedName>
    <definedName name="____lbc9" hidden="1">#REF!</definedName>
    <definedName name="____ld26" hidden="1">#REF!</definedName>
    <definedName name="____ld31" hidden="1">#REF!</definedName>
    <definedName name="____le31" hidden="1">#REF!</definedName>
    <definedName name="____lf31" hidden="1">#REF!</definedName>
    <definedName name="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lll1" hidden="1">{#N/A,#N/A,FALSE,"voz corporativa";#N/A,#N/A,FALSE,"Transmisión de datos";#N/A,#N/A,FALSE,"Videoconferencia";#N/A,#N/A,FALSE,"Correo electrónico";#N/A,#N/A,FALSE,"Correo de voz";#N/A,#N/A,FALSE,"Megafax";#N/A,#N/A,FALSE,"Edi";#N/A,#N/A,FALSE,"Internet";#N/A,#N/A,FALSE,"VSAT";#N/A,#N/A,FALSE,"ing ult. milla"}</definedName>
    <definedName name="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V01">#REF!</definedName>
    <definedName name="__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pp1" hidden="1">{#N/A,#N/A,FALSE,"Aging Summary";#N/A,#N/A,FALSE,"Ratio Analysis";#N/A,#N/A,FALSE,"Test 120 Day Accts";#N/A,#N/A,FALSE,"Tickmarks"}</definedName>
    <definedName name="____PPM1" hidden="1">{#N/A,#N/A,FALSE,"Aging Summary";#N/A,#N/A,FALSE,"Ratio Analysis";#N/A,#N/A,FALSE,"Test 120 Day Accts";#N/A,#N/A,FALSE,"Tickmarks"}</definedName>
    <definedName name="___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q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r" hidden="1">{#N/A,#N/A,FALSE,"Lineup Costs";#N/A,#N/A,FALSE,"Grossed Cost";#N/A,#N/A,FALSE,"RealAvg."}</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hidden="1">{"vista1",#N/A,FALSE,"Tarifas_Teoricas_May_97";"vista2",#N/A,FALSE,"Tarifas_Teoricas_May_97";"vista1",#N/A,FALSE,"Tarifas_Barra_May_97";"vista2",#N/A,FALSE,"Tarifas_Barra_May_97"}</definedName>
    <definedName name="____rox1" hidden="1">#REF!</definedName>
    <definedName name="____rox2" hidden="1">#REF!</definedName>
    <definedName name="____rox3" hidden="1">#REF!</definedName>
    <definedName name="____ro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____sdf2" hidden="1">{"Resumen",#N/A,FALSE,"Sheet1";"Detalle",#N/A,FALSE,"Sheet1"}</definedName>
    <definedName name="___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6" hidden="1">{#N/A,#N/A,FALSE,"Hip.Bas";#N/A,#N/A,FALSE,"ventas";#N/A,#N/A,FALSE,"ingre-Año";#N/A,#N/A,FALSE,"ventas-Año";#N/A,#N/A,FALSE,"Costepro";#N/A,#N/A,FALSE,"inversion";#N/A,#N/A,FALSE,"personal";#N/A,#N/A,FALSE,"Gastos-V";#N/A,#N/A,FALSE,"Circulante";#N/A,#N/A,FALSE,"CONSOLI";#N/A,#N/A,FALSE,"Es-Fin";#N/A,#N/A,FALSE,"Margen-P"}</definedName>
    <definedName name="____set16_1" hidden="1">{#N/A,#N/A,FALSE,"Hip.Bas";#N/A,#N/A,FALSE,"ventas";#N/A,#N/A,FALSE,"ingre-Año";#N/A,#N/A,FALSE,"ventas-Año";#N/A,#N/A,FALSE,"Costepro";#N/A,#N/A,FALSE,"inversion";#N/A,#N/A,FALSE,"personal";#N/A,#N/A,FALSE,"Gastos-V";#N/A,#N/A,FALSE,"Circulante";#N/A,#N/A,FALSE,"CONSOLI";#N/A,#N/A,FALSE,"Es-Fin";#N/A,#N/A,FALSE,"Margen-P"}</definedName>
    <definedName name="___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19" hidden="1">{#N/A,#N/A,FALSE,"Hip.Bas";#N/A,#N/A,FALSE,"ventas";#N/A,#N/A,FALSE,"ingre-Año";#N/A,#N/A,FALSE,"ventas-Año";#N/A,#N/A,FALSE,"Costepro";#N/A,#N/A,FALSE,"inversion";#N/A,#N/A,FALSE,"personal";#N/A,#N/A,FALSE,"Gastos-V";#N/A,#N/A,FALSE,"Circulante";#N/A,#N/A,FALSE,"CONSOLI";#N/A,#N/A,FALSE,"Es-Fin";#N/A,#N/A,FALSE,"Margen-P"}</definedName>
    <definedName name="____set19_1" hidden="1">{#N/A,#N/A,FALSE,"Hip.Bas";#N/A,#N/A,FALSE,"ventas";#N/A,#N/A,FALSE,"ingre-Año";#N/A,#N/A,FALSE,"ventas-Año";#N/A,#N/A,FALSE,"Costepro";#N/A,#N/A,FALSE,"inversion";#N/A,#N/A,FALSE,"personal";#N/A,#N/A,FALSE,"Gastos-V";#N/A,#N/A,FALSE,"Circulante";#N/A,#N/A,FALSE,"CONSOLI";#N/A,#N/A,FALSE,"Es-Fin";#N/A,#N/A,FALSE,"Margen-P"}</definedName>
    <definedName name="___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2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4" hidden="1">{#N/A,#N/A,FALSE,"Hip.Bas";#N/A,#N/A,FALSE,"ventas";#N/A,#N/A,FALSE,"ingre-Año";#N/A,#N/A,FALSE,"ventas-Año";#N/A,#N/A,FALSE,"Costepro";#N/A,#N/A,FALSE,"inversion";#N/A,#N/A,FALSE,"personal";#N/A,#N/A,FALSE,"Gastos-V";#N/A,#N/A,FALSE,"Circulante";#N/A,#N/A,FALSE,"CONSOLI";#N/A,#N/A,FALSE,"Es-Fin";#N/A,#N/A,FALSE,"Margen-P"}</definedName>
    <definedName name="____set4_1" hidden="1">{#N/A,#N/A,FALSE,"Hip.Bas";#N/A,#N/A,FALSE,"ventas";#N/A,#N/A,FALSE,"ingre-Año";#N/A,#N/A,FALSE,"ventas-Año";#N/A,#N/A,FALSE,"Costepro";#N/A,#N/A,FALSE,"inversion";#N/A,#N/A,FALSE,"personal";#N/A,#N/A,FALSE,"Gastos-V";#N/A,#N/A,FALSE,"Circulante";#N/A,#N/A,FALSE,"CONSOLI";#N/A,#N/A,FALSE,"Es-Fin";#N/A,#N/A,FALSE,"Margen-P"}</definedName>
    <definedName name="___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set9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TC3" hidden="1">#REF!</definedName>
    <definedName name="____usd2" hidden="1">{"PRIMA",#N/A,FALSE,"Foglio1 (2)"}</definedName>
    <definedName name="____WP1">#REF!</definedName>
    <definedName name="____WP2">#REF!</definedName>
    <definedName name="__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wrn1" hidden="1">{#N/A,#N/A,FALSE,"1";#N/A,#N/A,FALSE,"1a 1b";#N/A,#N/A,FALSE,"2";#N/A,#N/A,FALSE,"3";#N/A,#N/A,FALSE,"4";#N/A,#N/A,FALSE,"5";#N/A,#N/A,FALSE,"5a 5b"}</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18" hidden="1">#REF!</definedName>
    <definedName name="____x19" hidden="1">#REF!</definedName>
    <definedName name="____x20" hidden="1">#REF!</definedName>
    <definedName name="____x21" hidden="1">#REF!</definedName>
    <definedName name="____x22" hidden="1">#REF!</definedName>
    <definedName name="____x23" hidden="1">#REF!</definedName>
    <definedName name="____x24" hidden="1">#REF!</definedName>
    <definedName name="____x25" hidden="1">#REF!</definedName>
    <definedName name="____x28" hidden="1">#REF!</definedName>
    <definedName name="____x29" hidden="1">#REF!</definedName>
    <definedName name="____x32"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lfn.BAHTTEXT" hidden="1">#NAME?</definedName>
    <definedName name="____xlfn.RTD" hidden="1">#NAME?</definedName>
    <definedName name="___1_0_Dist_Val" hidden="1">#REF!</definedName>
    <definedName name="___2_0_F" hidden="1">#REF!</definedName>
    <definedName name="___A123" hidden="1">{#N/A,#N/A,FALSE,"Cta-10"}</definedName>
    <definedName name="___a123_1" hidden="1">{#N/A,#N/A,FALSE,"Hip.Bas";#N/A,#N/A,FALSE,"ventas";#N/A,#N/A,FALSE,"ingre-Año";#N/A,#N/A,FALSE,"ventas-Año";#N/A,#N/A,FALSE,"Costepro";#N/A,#N/A,FALSE,"inversion";#N/A,#N/A,FALSE,"personal";#N/A,#N/A,FALSE,"Gastos-V";#N/A,#N/A,FALSE,"Circulante";#N/A,#N/A,FALSE,"CONSOLI";#N/A,#N/A,FALSE,"Es-Fin";#N/A,#N/A,FALSE,"Margen-P"}</definedName>
    <definedName name="___a123456" hidden="1">{#N/A,#N/A,FALSE,"Hip.Bas";#N/A,#N/A,FALSE,"ventas";#N/A,#N/A,FALSE,"ingre-Año";#N/A,#N/A,FALSE,"ventas-Año";#N/A,#N/A,FALSE,"Costepro";#N/A,#N/A,FALSE,"inversion";#N/A,#N/A,FALSE,"personal";#N/A,#N/A,FALSE,"Gastos-V";#N/A,#N/A,FALSE,"Circulante";#N/A,#N/A,FALSE,"CONSOLI";#N/A,#N/A,FALSE,"Es-Fin";#N/A,#N/A,FALSE,"Margen-P"}</definedName>
    <definedName name="___a123456_1" hidden="1">{#N/A,#N/A,FALSE,"Hip.Bas";#N/A,#N/A,FALSE,"ventas";#N/A,#N/A,FALSE,"ingre-Año";#N/A,#N/A,FALSE,"ventas-Año";#N/A,#N/A,FALSE,"Costepro";#N/A,#N/A,FALSE,"inversion";#N/A,#N/A,FALSE,"personal";#N/A,#N/A,FALSE,"Gastos-V";#N/A,#N/A,FALSE,"Circulante";#N/A,#N/A,FALSE,"CONSOLI";#N/A,#N/A,FALSE,"Es-Fin";#N/A,#N/A,FALSE,"Margen-P"}</definedName>
    <definedName name="___a234" hidden="1">{#N/A,#N/A,FALSE,"Hip.Bas";#N/A,#N/A,FALSE,"ventas";#N/A,#N/A,FALSE,"ingre-Año";#N/A,#N/A,FALSE,"ventas-Año";#N/A,#N/A,FALSE,"Costepro";#N/A,#N/A,FALSE,"inversion";#N/A,#N/A,FALSE,"personal";#N/A,#N/A,FALSE,"Gastos-V";#N/A,#N/A,FALSE,"Circulante";#N/A,#N/A,FALSE,"CONSOLI";#N/A,#N/A,FALSE,"Es-Fin";#N/A,#N/A,FALSE,"Margen-P"}</definedName>
    <definedName name="___a234_1" hidden="1">{#N/A,#N/A,FALSE,"Hip.Bas";#N/A,#N/A,FALSE,"ventas";#N/A,#N/A,FALSE,"ingre-Año";#N/A,#N/A,FALSE,"ventas-Año";#N/A,#N/A,FALSE,"Costepro";#N/A,#N/A,FALSE,"inversion";#N/A,#N/A,FALSE,"personal";#N/A,#N/A,FALSE,"Gastos-V";#N/A,#N/A,FALSE,"Circulante";#N/A,#N/A,FALSE,"CONSOLI";#N/A,#N/A,FALSE,"Es-Fin";#N/A,#N/A,FALSE,"Margen-P"}</definedName>
    <definedName name="___a345" hidden="1">{#N/A,#N/A,FALSE,"Hip.Bas";#N/A,#N/A,FALSE,"ventas";#N/A,#N/A,FALSE,"ingre-Año";#N/A,#N/A,FALSE,"ventas-Año";#N/A,#N/A,FALSE,"Costepro";#N/A,#N/A,FALSE,"inversion";#N/A,#N/A,FALSE,"personal";#N/A,#N/A,FALSE,"Gastos-V";#N/A,#N/A,FALSE,"Circulante";#N/A,#N/A,FALSE,"CONSOLI";#N/A,#N/A,FALSE,"Es-Fin";#N/A,#N/A,FALSE,"Margen-P"}</definedName>
    <definedName name="___a345_1" hidden="1">{#N/A,#N/A,FALSE,"Hip.Bas";#N/A,#N/A,FALSE,"ventas";#N/A,#N/A,FALSE,"ingre-Año";#N/A,#N/A,FALSE,"ventas-Año";#N/A,#N/A,FALSE,"Costepro";#N/A,#N/A,FALSE,"inversion";#N/A,#N/A,FALSE,"personal";#N/A,#N/A,FALSE,"Gastos-V";#N/A,#N/A,FALSE,"Circulante";#N/A,#N/A,FALSE,"CONSOLI";#N/A,#N/A,FALSE,"Es-Fin";#N/A,#N/A,FALSE,"Margen-P"}</definedName>
    <definedName name="___a456" hidden="1">{#N/A,#N/A,FALSE,"Hip.Bas";#N/A,#N/A,FALSE,"ventas";#N/A,#N/A,FALSE,"ingre-Año";#N/A,#N/A,FALSE,"ventas-Año";#N/A,#N/A,FALSE,"Costepro";#N/A,#N/A,FALSE,"inversion";#N/A,#N/A,FALSE,"personal";#N/A,#N/A,FALSE,"Gastos-V";#N/A,#N/A,FALSE,"Circulante";#N/A,#N/A,FALSE,"CONSOLI";#N/A,#N/A,FALSE,"Es-Fin";#N/A,#N/A,FALSE,"Margen-P"}</definedName>
    <definedName name="___a456_1" hidden="1">{#N/A,#N/A,FALSE,"Hip.Bas";#N/A,#N/A,FALSE,"ventas";#N/A,#N/A,FALSE,"ingre-Año";#N/A,#N/A,FALSE,"ventas-Año";#N/A,#N/A,FALSE,"Costepro";#N/A,#N/A,FALSE,"inversion";#N/A,#N/A,FALSE,"personal";#N/A,#N/A,FALSE,"Gastos-V";#N/A,#N/A,FALSE,"Circulante";#N/A,#N/A,FALSE,"CONSOLI";#N/A,#N/A,FALSE,"Es-Fin";#N/A,#N/A,FALSE,"Margen-P"}</definedName>
    <definedName name="___a567" hidden="1">{#N/A,#N/A,FALSE,"Hip.Bas";#N/A,#N/A,FALSE,"ventas";#N/A,#N/A,FALSE,"ingre-Año";#N/A,#N/A,FALSE,"ventas-Año";#N/A,#N/A,FALSE,"Costepro";#N/A,#N/A,FALSE,"inversion";#N/A,#N/A,FALSE,"personal";#N/A,#N/A,FALSE,"Gastos-V";#N/A,#N/A,FALSE,"Circulante";#N/A,#N/A,FALSE,"CONSOLI";#N/A,#N/A,FALSE,"Es-Fin";#N/A,#N/A,FALSE,"Margen-P"}</definedName>
    <definedName name="___a567_1" hidden="1">{#N/A,#N/A,FALSE,"Hip.Bas";#N/A,#N/A,FALSE,"ventas";#N/A,#N/A,FALSE,"ingre-Año";#N/A,#N/A,FALSE,"ventas-Año";#N/A,#N/A,FALSE,"Costepro";#N/A,#N/A,FALSE,"inversion";#N/A,#N/A,FALSE,"personal";#N/A,#N/A,FALSE,"Gastos-V";#N/A,#N/A,FALSE,"Circulante";#N/A,#N/A,FALSE,"CONSOLI";#N/A,#N/A,FALSE,"Es-Fin";#N/A,#N/A,FALSE,"Margen-P"}</definedName>
    <definedName name="___a678" hidden="1">{#N/A,#N/A,FALSE,"Hip.Bas";#N/A,#N/A,FALSE,"ventas";#N/A,#N/A,FALSE,"ingre-Año";#N/A,#N/A,FALSE,"ventas-Año";#N/A,#N/A,FALSE,"Costepro";#N/A,#N/A,FALSE,"inversion";#N/A,#N/A,FALSE,"personal";#N/A,#N/A,FALSE,"Gastos-V";#N/A,#N/A,FALSE,"Circulante";#N/A,#N/A,FALSE,"CONSOLI";#N/A,#N/A,FALSE,"Es-Fin";#N/A,#N/A,FALSE,"Margen-P"}</definedName>
    <definedName name="___a678_1" hidden="1">{#N/A,#N/A,FALSE,"Hip.Bas";#N/A,#N/A,FALSE,"ventas";#N/A,#N/A,FALSE,"ingre-Año";#N/A,#N/A,FALSE,"ventas-Año";#N/A,#N/A,FALSE,"Costepro";#N/A,#N/A,FALSE,"inversion";#N/A,#N/A,FALSE,"personal";#N/A,#N/A,FALSE,"Gastos-V";#N/A,#N/A,FALSE,"Circulante";#N/A,#N/A,FALSE,"CONSOLI";#N/A,#N/A,FALSE,"Es-Fin";#N/A,#N/A,FALSE,"Margen-P"}</definedName>
    <definedName name="___a789" hidden="1">{#N/A,#N/A,FALSE,"Hip.Bas";#N/A,#N/A,FALSE,"ventas";#N/A,#N/A,FALSE,"ingre-Año";#N/A,#N/A,FALSE,"ventas-Año";#N/A,#N/A,FALSE,"Costepro";#N/A,#N/A,FALSE,"inversion";#N/A,#N/A,FALSE,"personal";#N/A,#N/A,FALSE,"Gastos-V";#N/A,#N/A,FALSE,"Circulante";#N/A,#N/A,FALSE,"CONSOLI";#N/A,#N/A,FALSE,"Es-Fin";#N/A,#N/A,FALSE,"Margen-P"}</definedName>
    <definedName name="___a789_1" hidden="1">{#N/A,#N/A,FALSE,"Hip.Bas";#N/A,#N/A,FALSE,"ventas";#N/A,#N/A,FALSE,"ingre-Año";#N/A,#N/A,FALSE,"ventas-Año";#N/A,#N/A,FALSE,"Costepro";#N/A,#N/A,FALSE,"inversion";#N/A,#N/A,FALSE,"personal";#N/A,#N/A,FALSE,"Gastos-V";#N/A,#N/A,FALSE,"Circulante";#N/A,#N/A,FALSE,"CONSOLI";#N/A,#N/A,FALSE,"Es-Fin";#N/A,#N/A,FALSE,"Margen-P"}</definedName>
    <definedName name="___a890" hidden="1">{#N/A,#N/A,FALSE,"Hip.Bas";#N/A,#N/A,FALSE,"ventas";#N/A,#N/A,FALSE,"ingre-Año";#N/A,#N/A,FALSE,"ventas-Año";#N/A,#N/A,FALSE,"Costepro";#N/A,#N/A,FALSE,"inversion";#N/A,#N/A,FALSE,"personal";#N/A,#N/A,FALSE,"Gastos-V";#N/A,#N/A,FALSE,"Circulante";#N/A,#N/A,FALSE,"CONSOLI";#N/A,#N/A,FALSE,"Es-Fin";#N/A,#N/A,FALSE,"Margen-P"}</definedName>
    <definedName name="___a890_1" hidden="1">{#N/A,#N/A,FALSE,"Hip.Bas";#N/A,#N/A,FALSE,"ventas";#N/A,#N/A,FALSE,"ingre-Año";#N/A,#N/A,FALSE,"ventas-Año";#N/A,#N/A,FALSE,"Costepro";#N/A,#N/A,FALSE,"inversion";#N/A,#N/A,FALSE,"personal";#N/A,#N/A,FALSE,"Gastos-V";#N/A,#N/A,FALSE,"Circulante";#N/A,#N/A,FALSE,"CONSOLI";#N/A,#N/A,FALSE,"Es-Fin";#N/A,#N/A,FALSE,"Margen-P"}</definedName>
    <definedName name="___ACC2" hidden="1">#REF!</definedName>
    <definedName name="___Add2" hidden="1">{"PRIMA",#N/A,FALSE,"Foglio1 (2)"}</definedName>
    <definedName name="___AF1" hidden="1">{"pres",#N/A,FALSE,"Hoja5"}</definedName>
    <definedName name="___AF3" hidden="1">{"pres",#N/A,FALSE,"Hoja5"}</definedName>
    <definedName name="___AF4" hidden="1">{"pres",#N/A,FALSE,"Hoja5"}</definedName>
    <definedName name="_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P2" hidden="1">{"CAP VOL",#N/A,FALSE,"CAPITAL";"CAP VAR",#N/A,FALSE,"CAPITAL";"CAP FIJ",#N/A,FALSE,"CAPITAL";"CAP CONS",#N/A,FALSE,"CAPITAL";"CAP DATA",#N/A,FALSE,"CAPITAL"}</definedName>
    <definedName name="___asd1" hidden="1">{"Summary",#N/A,FALSE,"BALCONSUMM"}</definedName>
    <definedName name="___ass1" hidden="1">{"'input-data'!$B$5:$R$22"}</definedName>
    <definedName name="___bb1" hidden="1">{"'input-data'!$B$5:$R$22"}</definedName>
    <definedName name="_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BG1" hidden="1">{#N/A,#N/A,TRUE,"Resumen";#N/A,#N/A,TRUE,"Global";#N/A,#N/A,TRUE,"Agropecuario";#N/A,#N/A,TRUE,"Pesca";#N/A,#N/A,TRUE,"Minería";#N/A,#N/A,TRUE,"Elect. y Agua";#N/A,#N/A,TRUE,"Manufactura";#N/A,#N/A,TRUE,"Construcción";#N/A,#N/A,TRUE,"Comercio";#N/A,#N/A,TRUE,"Otros"}</definedName>
    <definedName name="___BUD2000"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__BUD2001"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__BVL1">#REF!</definedName>
    <definedName name="___BVL3">#REF!</definedName>
    <definedName name="___CAC2006" hidden="1">{"DetallexDep",#N/A,FALSE,"Giovanna (x DEPT)"}</definedName>
    <definedName name="___cam29" hidden="1">{#N/A,#N/A,FALSE,"Aging Summary";#N/A,#N/A,FALSE,"Ratio Analysis";#N/A,#N/A,FALSE,"Test 120 Day Accts";#N/A,#N/A,FALSE,"Tickmarks"}</definedName>
    <definedName name="___cap122007" hidden="1">{#N/A,#N/A,FALSE,"Aging Summary";#N/A,#N/A,FALSE,"Ratio Analysis";#N/A,#N/A,FALSE,"Test 120 Day Accts";#N/A,#N/A,FALSE,"Tickmarks"}</definedName>
    <definedName name="___CCC2" hidden="1">{#N/A,#N/A,FALSE,"Aging Summary";#N/A,#N/A,FALSE,"Ratio Analysis";#N/A,#N/A,FALSE,"Test 120 Day Accts";#N/A,#N/A,FALSE,"Tickmarks"}</definedName>
    <definedName name="___CON1">#REF!</definedName>
    <definedName name="___cp010103" hidden="1">{#N/A,#N/A,TRUE,"MEMO";#N/A,#N/A,TRUE,"PARAMETROS";#N/A,#N/A,TRUE,"RLI ";#N/A,#N/A,TRUE,"IMPTO.DET.";#N/A,#N/A,TRUE,"FUT-FUNT";#N/A,#N/A,TRUE,"CPI-PATR.";#N/A,#N/A,TRUE,"CM CPI";#N/A,#N/A,TRUE,"PROV";#N/A,#N/A,TRUE,"A FIJO";#N/A,#N/A,TRUE,"LEASING";#N/A,#N/A,TRUE,"VPP";#N/A,#N/A,TRUE,"PPM";#N/A,#N/A,TRUE,"OTROS"}</definedName>
    <definedName name="___DI3" hidden="1">{#N/A,#N/A,FALSE,"Lineup Costs";#N/A,#N/A,FALSE,"Grossed Cost";#N/A,#N/A,FALSE,"RealAvg."}</definedName>
    <definedName name="___dj2005" hidden="1">{"DetallexDep",#N/A,FALSE,"Giovanna (x DEPT)"}</definedName>
    <definedName name="___doc1">#REF!</definedName>
    <definedName name="___doc2">#REF!</definedName>
    <definedName name="___DS2" hidden="1">{#N/A,#N/A,FALSE,"RELATÓRIO";#N/A,#N/A,FALSE,"RELATÓRIO"}</definedName>
    <definedName name="_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f">#REF!</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MP1297" hidden="1">#REF!</definedName>
    <definedName name="___gmp2000" hidden="1">#REF!</definedName>
    <definedName name="___I2004" hidden="1">{#N/A,#N/A,FALSE,"Aging Summary";#N/A,#N/A,FALSE,"Ratio Analysis";#N/A,#N/A,FALSE,"Test 120 Day Accts";#N/A,#N/A,FALSE,"Tickmarks"}</definedName>
    <definedName name="___IR2" hidden="1">{#N/A,#N/A,FALSE,"ANALSET"}</definedName>
    <definedName name="___jul02" hidden="1">{#N/A,#N/A,FALSE,"MAY96 2260";#N/A,#N/A,FALSE,"system reclass";#N/A,#N/A,FALSE,"Items with no project number"}</definedName>
    <definedName name="___jul03" hidden="1">{#N/A,#N/A,FALSE,"MAY96 2260";#N/A,#N/A,FALSE,"system reclass";#N/A,#N/A,FALSE,"Items with no project number"}</definedName>
    <definedName name="___jul06" hidden="1">{#N/A,#N/A,TRUE,"Resumen";#N/A,#N/A,TRUE,"Global";#N/A,#N/A,TRUE,"Agropecuario";#N/A,#N/A,TRUE,"Pesca";#N/A,#N/A,TRUE,"Minería";#N/A,#N/A,TRUE,"Elect. y Agua";#N/A,#N/A,TRUE,"Manufactura";#N/A,#N/A,TRUE,"Construcción";#N/A,#N/A,TRUE,"Comercio";#N/A,#N/A,TRUE,"Otros"}</definedName>
    <definedName name="___jul2002" hidden="1">{#N/A,#N/A,FALSE,"MAY96 2260";#N/A,#N/A,FALSE,"system reclass";#N/A,#N/A,FALSE,"Items with no project number"}</definedName>
    <definedName name="___KEY1" hidden="1">#REF!</definedName>
    <definedName name="___l02" hidden="1">{#N/A,#N/A,FALSE,"MAY96 2260";#N/A,#N/A,FALSE,"system reclass";#N/A,#N/A,FALSE,"Items with no project number"}</definedName>
    <definedName name="___la29" hidden="1">#REF!</definedName>
    <definedName name="___la3" hidden="1">#REF!</definedName>
    <definedName name="___la31" hidden="1">#REF!</definedName>
    <definedName name="___la32" hidden="1">#REF!</definedName>
    <definedName name="___la4" hidden="1">#REF!</definedName>
    <definedName name="___la5" hidden="1">#REF!</definedName>
    <definedName name="___la6" hidden="1">#REF!</definedName>
    <definedName name="___la7" hidden="1">#REF!</definedName>
    <definedName name="___la8" hidden="1">#REF!</definedName>
    <definedName name="___la9" hidden="1">#REF!</definedName>
    <definedName name="___lb1" hidden="1">#REF!</definedName>
    <definedName name="___lb10" hidden="1">#REF!</definedName>
    <definedName name="___lb11" hidden="1">#REF!</definedName>
    <definedName name="___lb12" hidden="1">#REF!</definedName>
    <definedName name="___lb13" hidden="1">#REF!</definedName>
    <definedName name="___lb14" hidden="1">#REF!</definedName>
    <definedName name="___lb15" hidden="1">#REF!</definedName>
    <definedName name="___lb16" hidden="1">#REF!</definedName>
    <definedName name="___lb17" hidden="1">#REF!</definedName>
    <definedName name="___lb18" hidden="1">#REF!</definedName>
    <definedName name="___lb19" hidden="1">#REF!</definedName>
    <definedName name="___lb2" hidden="1">#REF!</definedName>
    <definedName name="___lb20" hidden="1">#REF!</definedName>
    <definedName name="___lb21" hidden="1">#REF!</definedName>
    <definedName name="___lb22" hidden="1">#REF!</definedName>
    <definedName name="___lb23" hidden="1">#REF!</definedName>
    <definedName name="___lb24" hidden="1">#REF!</definedName>
    <definedName name="___lb25" hidden="1">#REF!</definedName>
    <definedName name="___lb27" hidden="1">#REF!</definedName>
    <definedName name="___lb28" hidden="1">#REF!</definedName>
    <definedName name="___lb29" hidden="1">#REF!</definedName>
    <definedName name="___lb3" hidden="1">#REF!</definedName>
    <definedName name="___lb30" hidden="1">#REF!</definedName>
    <definedName name="___lb31" hidden="1">#REF!</definedName>
    <definedName name="___lb32" hidden="1">#REF!</definedName>
    <definedName name="___lb4" hidden="1">#REF!</definedName>
    <definedName name="___lb5" hidden="1">#REF!</definedName>
    <definedName name="___lb6" hidden="1">#REF!</definedName>
    <definedName name="___lb7" hidden="1">#REF!</definedName>
    <definedName name="___lb8" hidden="1">#REF!</definedName>
    <definedName name="___lb9" hidden="1">#REF!</definedName>
    <definedName name="___lbc1" hidden="1">#REF!</definedName>
    <definedName name="___lbc10" hidden="1">#REF!</definedName>
    <definedName name="___lbc11" hidden="1">#REF!</definedName>
    <definedName name="___lbc12" hidden="1">#REF!</definedName>
    <definedName name="___lbc13" hidden="1">#REF!</definedName>
    <definedName name="___lbc14" hidden="1">#REF!</definedName>
    <definedName name="___lbc15" hidden="1">#REF!</definedName>
    <definedName name="___lbc16" hidden="1">#REF!</definedName>
    <definedName name="___lbc17" hidden="1">#REF!</definedName>
    <definedName name="___lbc18" hidden="1">#REF!</definedName>
    <definedName name="___lbc19" hidden="1">#REF!</definedName>
    <definedName name="___lbc2" hidden="1">#REF!</definedName>
    <definedName name="___lbc20" hidden="1">#REF!</definedName>
    <definedName name="___lbc21" hidden="1">#REF!</definedName>
    <definedName name="___lbc22" hidden="1">#REF!</definedName>
    <definedName name="___lbc23" hidden="1">#REF!</definedName>
    <definedName name="___lbc24" hidden="1">#REF!</definedName>
    <definedName name="___lbc25" hidden="1">#REF!</definedName>
    <definedName name="___lbc26" hidden="1">#REF!</definedName>
    <definedName name="___lbc27" hidden="1">#REF!</definedName>
    <definedName name="___lbc28" hidden="1">#REF!</definedName>
    <definedName name="___lbc29" hidden="1">#REF!</definedName>
    <definedName name="___lbc3" hidden="1">#REF!</definedName>
    <definedName name="___lbc31" hidden="1">#REF!</definedName>
    <definedName name="___lbc32" hidden="1">#REF!</definedName>
    <definedName name="___lbc4" hidden="1">#REF!</definedName>
    <definedName name="___lbc5" hidden="1">#REF!</definedName>
    <definedName name="___lbc6" hidden="1">#REF!</definedName>
    <definedName name="___lbc7" hidden="1">#REF!</definedName>
    <definedName name="___lbc8" hidden="1">#REF!</definedName>
    <definedName name="___lbc9" hidden="1">#REF!</definedName>
    <definedName name="___ld26" hidden="1">#REF!</definedName>
    <definedName name="___ld31" hidden="1">#REF!</definedName>
    <definedName name="___le31" hidden="1">#REF!</definedName>
    <definedName name="___lf31" hidden="1">#REF!</definedName>
    <definedName name="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lll1" hidden="1">{#N/A,#N/A,FALSE,"voz corporativa";#N/A,#N/A,FALSE,"Transmisión de datos";#N/A,#N/A,FALSE,"Videoconferencia";#N/A,#N/A,FALSE,"Correo electrónico";#N/A,#N/A,FALSE,"Correo de voz";#N/A,#N/A,FALSE,"Megafax";#N/A,#N/A,FALSE,"Edi";#N/A,#N/A,FALSE,"Internet";#N/A,#N/A,FALSE,"VSAT";#N/A,#N/A,FALSE,"ing ult. milla"}</definedName>
    <definedName name="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V01">#REF!</definedName>
    <definedName name="_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Pag3">#REF!</definedName>
    <definedName name="___Pag53">#REF!</definedName>
    <definedName name="___Pag54">#REF!</definedName>
    <definedName name="___Pag55">#REF!</definedName>
    <definedName name="___Pag57">#REF!</definedName>
    <definedName name="___Pag58">#REF!</definedName>
    <definedName name="___Pag59">#REF!</definedName>
    <definedName name="___PPM1" hidden="1">{#N/A,#N/A,FALSE,"Aging Summary";#N/A,#N/A,FALSE,"Ratio Analysis";#N/A,#N/A,FALSE,"Test 120 Day Accts";#N/A,#N/A,FALSE,"Tickmarks"}</definedName>
    <definedName name="__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q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r" hidden="1">{#N/A,#N/A,FALSE,"Lineup Costs";#N/A,#N/A,FALSE,"Grossed Cost";#N/A,#N/A,FALSE,"RealAvg."}</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hidden="1">{"vista1",#N/A,FALSE,"Tarifas_Teoricas_May_97";"vista2",#N/A,FALSE,"Tarifas_Teoricas_May_97";"vista1",#N/A,FALSE,"Tarifas_Barra_May_97";"vista2",#N/A,FALSE,"Tarifas_Barra_May_97"}</definedName>
    <definedName name="___rox1" hidden="1">#REF!</definedName>
    <definedName name="___rox2" hidden="1">#REF!</definedName>
    <definedName name="___rox3" hidden="1">#REF!</definedName>
    <definedName name="___sdf2" hidden="1">{"Resumen",#N/A,FALSE,"Sheet1";"Detalle",#N/A,FALSE,"Sheet1"}</definedName>
    <definedName name="___SET02" hidden="1">{"Completo",#N/A,FALSE,"View Summary"}</definedName>
    <definedName name="__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6" hidden="1">{#N/A,#N/A,FALSE,"Hip.Bas";#N/A,#N/A,FALSE,"ventas";#N/A,#N/A,FALSE,"ingre-Año";#N/A,#N/A,FALSE,"ventas-Año";#N/A,#N/A,FALSE,"Costepro";#N/A,#N/A,FALSE,"inversion";#N/A,#N/A,FALSE,"personal";#N/A,#N/A,FALSE,"Gastos-V";#N/A,#N/A,FALSE,"Circulante";#N/A,#N/A,FALSE,"CONSOLI";#N/A,#N/A,FALSE,"Es-Fin";#N/A,#N/A,FALSE,"Margen-P"}</definedName>
    <definedName name="___set16_1" hidden="1">{#N/A,#N/A,FALSE,"Hip.Bas";#N/A,#N/A,FALSE,"ventas";#N/A,#N/A,FALSE,"ingre-Año";#N/A,#N/A,FALSE,"ventas-Año";#N/A,#N/A,FALSE,"Costepro";#N/A,#N/A,FALSE,"inversion";#N/A,#N/A,FALSE,"personal";#N/A,#N/A,FALSE,"Gastos-V";#N/A,#N/A,FALSE,"Circulante";#N/A,#N/A,FALSE,"CONSOLI";#N/A,#N/A,FALSE,"Es-Fin";#N/A,#N/A,FALSE,"Margen-P"}</definedName>
    <definedName name="__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19" hidden="1">{#N/A,#N/A,FALSE,"Hip.Bas";#N/A,#N/A,FALSE,"ventas";#N/A,#N/A,FALSE,"ingre-Año";#N/A,#N/A,FALSE,"ventas-Año";#N/A,#N/A,FALSE,"Costepro";#N/A,#N/A,FALSE,"inversion";#N/A,#N/A,FALSE,"personal";#N/A,#N/A,FALSE,"Gastos-V";#N/A,#N/A,FALSE,"Circulante";#N/A,#N/A,FALSE,"CONSOLI";#N/A,#N/A,FALSE,"Es-Fin";#N/A,#N/A,FALSE,"Margen-P"}</definedName>
    <definedName name="___set19_1" hidden="1">{#N/A,#N/A,FALSE,"Hip.Bas";#N/A,#N/A,FALSE,"ventas";#N/A,#N/A,FALSE,"ingre-Año";#N/A,#N/A,FALSE,"ventas-Año";#N/A,#N/A,FALSE,"Costepro";#N/A,#N/A,FALSE,"inversion";#N/A,#N/A,FALSE,"personal";#N/A,#N/A,FALSE,"Gastos-V";#N/A,#N/A,FALSE,"Circulante";#N/A,#N/A,FALSE,"CONSOLI";#N/A,#N/A,FALSE,"Es-Fin";#N/A,#N/A,FALSE,"Margen-P"}</definedName>
    <definedName name="__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2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4" hidden="1">{#N/A,#N/A,FALSE,"Hip.Bas";#N/A,#N/A,FALSE,"ventas";#N/A,#N/A,FALSE,"ingre-Año";#N/A,#N/A,FALSE,"ventas-Año";#N/A,#N/A,FALSE,"Costepro";#N/A,#N/A,FALSE,"inversion";#N/A,#N/A,FALSE,"personal";#N/A,#N/A,FALSE,"Gastos-V";#N/A,#N/A,FALSE,"Circulante";#N/A,#N/A,FALSE,"CONSOLI";#N/A,#N/A,FALSE,"Es-Fin";#N/A,#N/A,FALSE,"Margen-P"}</definedName>
    <definedName name="___set4_1" hidden="1">{#N/A,#N/A,FALSE,"Hip.Bas";#N/A,#N/A,FALSE,"ventas";#N/A,#N/A,FALSE,"ingre-Año";#N/A,#N/A,FALSE,"ventas-Año";#N/A,#N/A,FALSE,"Costepro";#N/A,#N/A,FALSE,"inversion";#N/A,#N/A,FALSE,"personal";#N/A,#N/A,FALSE,"Gastos-V";#N/A,#N/A,FALSE,"Circulante";#N/A,#N/A,FALSE,"CONSOLI";#N/A,#N/A,FALSE,"Es-Fin";#N/A,#N/A,FALSE,"Margen-P"}</definedName>
    <definedName name="__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set9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TC3" hidden="1">#REF!</definedName>
    <definedName name="___usd2" hidden="1">{"PRIMA",#N/A,FALSE,"Foglio1 (2)"}</definedName>
    <definedName name="___v3" hidden="1">{"CONSEJO",#N/A,FALSE,"Dist p0";"CONSEJO",#N/A,FALSE,"Ficha CODICE"}</definedName>
    <definedName name="_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wrn1" hidden="1">{#N/A,#N/A,FALSE,"1";#N/A,#N/A,FALSE,"1a 1b";#N/A,#N/A,FALSE,"2";#N/A,#N/A,FALSE,"3";#N/A,#N/A,FALSE,"4";#N/A,#N/A,FALSE,"5";#N/A,#N/A,FALSE,"5a 5b"}</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18" hidden="1">#REF!</definedName>
    <definedName name="___x19" hidden="1">#REF!</definedName>
    <definedName name="___x20" hidden="1">#REF!</definedName>
    <definedName name="___x21" hidden="1">#REF!</definedName>
    <definedName name="___x22" hidden="1">#REF!</definedName>
    <definedName name="___x23" hidden="1">#REF!</definedName>
    <definedName name="___x24" hidden="1">#REF!</definedName>
    <definedName name="___x25" hidden="1">#REF!</definedName>
    <definedName name="___x28" hidden="1">#REF!</definedName>
    <definedName name="___x29" hidden="1">#REF!</definedName>
    <definedName name="___x32"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lfn.BAHTTEXT" hidden="1">#NAME?</definedName>
    <definedName name="___xlfn.RTD" hidden="1">#NAME?</definedName>
    <definedName name="__1___123Graph_ACHART_1" hidden="1">#REF!</definedName>
    <definedName name="__1_0_Dist_Val" hidden="1">#REF!</definedName>
    <definedName name="__10______0_F" hidden="1">#REF!</definedName>
    <definedName name="__10___123Graph_BCHART_1" hidden="1">#REF!</definedName>
    <definedName name="__11_______0_Dist_Val" hidden="1">#REF!</definedName>
    <definedName name="__11___123Graph_CCHART_1" hidden="1">#REF!</definedName>
    <definedName name="__12_______0_F" hidden="1">#REF!</definedName>
    <definedName name="__12___123Graph_CCHART_2" hidden="1">#REF!</definedName>
    <definedName name="__123Graph_A" hidden="1">[2]Cosmedpresu!#REF!</definedName>
    <definedName name="__123Graph_ACHART" hidden="1">#REF!</definedName>
    <definedName name="__123Graph_AChart1" hidden="1">#REF!</definedName>
    <definedName name="__123Graph_ACHART2" hidden="1">#REF!</definedName>
    <definedName name="__123Graph_ACRPIE90" hidden="1">#REF!</definedName>
    <definedName name="__123Graph_ACRPIE91" hidden="1">#REF!</definedName>
    <definedName name="__123Graph_ACRPIE92" hidden="1">#REF!</definedName>
    <definedName name="__123Graph_ACRPIE93" hidden="1">#REF!</definedName>
    <definedName name="__123Graph_AGraph1" hidden="1">#REF!</definedName>
    <definedName name="__123Graph_AGraph10" hidden="1">#REF!</definedName>
    <definedName name="__123Graph_AGraph11" hidden="1">#REF!</definedName>
    <definedName name="__123Graph_AGraph12" hidden="1">#REF!</definedName>
    <definedName name="__123Graph_AGraph13" hidden="1">#REF!</definedName>
    <definedName name="__123Graph_AGraph14" hidden="1">#REF!</definedName>
    <definedName name="__123Graph_AGraph15" hidden="1">#REF!</definedName>
    <definedName name="__123Graph_AGraph16" hidden="1">#REF!</definedName>
    <definedName name="__123Graph_AGraph17" hidden="1">#REF!</definedName>
    <definedName name="__123Graph_AGraph18"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aph9" hidden="1">#REF!</definedName>
    <definedName name="__123Graph_AJUN95" hidden="1">#REF!</definedName>
    <definedName name="__123Graph_ALOGMUOT" hidden="1">#REF!</definedName>
    <definedName name="__123Graph_AMAT95" hidden="1">#REF!</definedName>
    <definedName name="__123Graph_ANPVEX" hidden="1">#REF!</definedName>
    <definedName name="__123Graph_ANPVZPR" hidden="1">#REF!</definedName>
    <definedName name="__123Graph_APRINCIPAL" hidden="1">#REF!</definedName>
    <definedName name="__123Graph_B" hidden="1">#REF!</definedName>
    <definedName name="__123Graph_BCHART" hidden="1">#REF!</definedName>
    <definedName name="__123Graph_BCHART2" hidden="1">#REF!</definedName>
    <definedName name="__123Graph_BJUN95" hidden="1">#REF!</definedName>
    <definedName name="__123Graph_BLOGMUOT" hidden="1">#REF!</definedName>
    <definedName name="__123Graph_BMAT95" hidden="1">#REF!</definedName>
    <definedName name="__123Graph_BNPVZPR" hidden="1">#REF!</definedName>
    <definedName name="__123Graph_C" hidden="1">#REF!</definedName>
    <definedName name="__123Graph_CCHART" hidden="1">#REF!</definedName>
    <definedName name="__123Graph_CCHART2" hidden="1">#REF!</definedName>
    <definedName name="__123Graph_CMAT95" hidden="1">#REF!</definedName>
    <definedName name="__123Graph_D" hidden="1">[3]Cosmedpresu!#REF!</definedName>
    <definedName name="__123Graph_DCHART" hidden="1">#REF!</definedName>
    <definedName name="__123Graph_DCHART2" hidden="1">#REF!</definedName>
    <definedName name="__123Graph_DNPVEX" hidden="1">#REF!</definedName>
    <definedName name="__123Graph_E" hidden="1">#REF!</definedName>
    <definedName name="__123Graph_ECHART" hidden="1">#REF!</definedName>
    <definedName name="__123Graph_ECHART2" hidden="1">#REF!</definedName>
    <definedName name="__123Graph_ECurrent" hidden="1">#REF!</definedName>
    <definedName name="__123Graph_F" hidden="1">#REF!</definedName>
    <definedName name="__123Graph_FCHART" hidden="1">#REF!</definedName>
    <definedName name="__123Graph_FCHART2" hidden="1">#REF!</definedName>
    <definedName name="__123Graph_FCurrent" hidden="1">#REF!</definedName>
    <definedName name="__123Graph_LBL_A" hidden="1">#REF!</definedName>
    <definedName name="__123Graph_LBL_ACRPIE90" hidden="1">#REF!</definedName>
    <definedName name="__123Graph_LBL_ACRPIE91" hidden="1">#REF!</definedName>
    <definedName name="__123Graph_LBL_ACRPIE92" hidden="1">#REF!</definedName>
    <definedName name="__123Graph_LBL_ACRPIE93" hidden="1">#REF!</definedName>
    <definedName name="__123Graph_LBL_APRINCIPAL" hidden="1">#REF!</definedName>
    <definedName name="__123Graph_X" hidden="1">#REF!</definedName>
    <definedName name="__123Graph_XChart1" hidden="1">#REF!</definedName>
    <definedName name="__123Graph_XCurrent" hidden="1">#REF!</definedName>
    <definedName name="__123Graph_XGRA1" hidden="1">#REF!</definedName>
    <definedName name="__123Graph_XGRA2" hidden="1">#REF!</definedName>
    <definedName name="__123Graph_XGraph10" hidden="1">#REF!</definedName>
    <definedName name="__123Graph_XGraph11" hidden="1">#REF!</definedName>
    <definedName name="__123Graph_XGraph12" hidden="1">#REF!</definedName>
    <definedName name="__123Graph_XGraph13" hidden="1">#REF!</definedName>
    <definedName name="__123Graph_XGraph14" hidden="1">#REF!</definedName>
    <definedName name="__123Graph_XGraph15" hidden="1">#REF!</definedName>
    <definedName name="__123Graph_XGraph16" hidden="1">#REF!</definedName>
    <definedName name="__123Graph_XGraph17" hidden="1">#REF!</definedName>
    <definedName name="__123Graph_XGraph18" hidden="1">#REF!</definedName>
    <definedName name="__123Graph_XGraph3" hidden="1">#REF!</definedName>
    <definedName name="__123Graph_XGraph4" hidden="1">#REF!</definedName>
    <definedName name="__123Graph_XGraph5" hidden="1">#REF!</definedName>
    <definedName name="__123Graph_XGraph6" hidden="1">#REF!</definedName>
    <definedName name="__123Graph_XGraph7" hidden="1">#REF!</definedName>
    <definedName name="__123Graph_XGraph8" hidden="1">#REF!</definedName>
    <definedName name="__123Graph_XGraph9" hidden="1">#REF!</definedName>
    <definedName name="__123Graph_XLOGMUOT" hidden="1">#REF!</definedName>
    <definedName name="__123Graph_XNPVEX" hidden="1">#REF!</definedName>
    <definedName name="__123Graph_XNPVZPR" hidden="1">#REF!</definedName>
    <definedName name="__123Graph_Ygraph10" hidden="1">#REF!</definedName>
    <definedName name="__13________0_Dist_Val" hidden="1">#REF!</definedName>
    <definedName name="__13___123Graph_CCHART_3" hidden="1">#REF!</definedName>
    <definedName name="__14________0_F" hidden="1">#REF!</definedName>
    <definedName name="__14___123Graph_CCHART_4" hidden="1">#REF!</definedName>
    <definedName name="__15_________0_Dist_Val" hidden="1">#REF!</definedName>
    <definedName name="__15___123Graph_CCHART_5" hidden="1">#REF!</definedName>
    <definedName name="__16_________0_F" hidden="1">#REF!</definedName>
    <definedName name="__16___123Graph_CCHART_6" hidden="1">#REF!</definedName>
    <definedName name="__17__________0_Dist_Val" hidden="1">#REF!</definedName>
    <definedName name="__17___123Graph_CCHART_7" hidden="1">#REF!</definedName>
    <definedName name="__18__________0_F" hidden="1">#REF!</definedName>
    <definedName name="__18___123Graph_CCHART_8" hidden="1">#REF!</definedName>
    <definedName name="__19___________0_Dist_Val" hidden="1">#REF!</definedName>
    <definedName name="__19___123Graph_CCHART_9" hidden="1">#REF!</definedName>
    <definedName name="__1Dist_Val" hidden="1">#REF!</definedName>
    <definedName name="__2___123Graph_ACHART_2" hidden="1">#REF!</definedName>
    <definedName name="__2_0_F" hidden="1">#REF!</definedName>
    <definedName name="__20___________0_F" hidden="1">#REF!</definedName>
    <definedName name="__20___123Graph_DCHART_1" hidden="1">#REF!</definedName>
    <definedName name="__21___123Graph_DCHART_2" hidden="1">#REF!</definedName>
    <definedName name="__22___123Graph_DCHART_3" hidden="1">#REF!</definedName>
    <definedName name="__23___123Graph_DCHART_4" hidden="1">#REF!</definedName>
    <definedName name="__24___123Graph_DCHART_5" hidden="1">#REF!</definedName>
    <definedName name="__25___123Graph_DCHART_6" hidden="1">#REF!</definedName>
    <definedName name="__26___123Graph_DCHART_7" hidden="1">#REF!</definedName>
    <definedName name="__27___123Graph_DCHART_8" hidden="1">#REF!</definedName>
    <definedName name="__28___123Graph_DCHART_9" hidden="1">#REF!</definedName>
    <definedName name="__29___123Graph_XCHART_3" hidden="1">#REF!</definedName>
    <definedName name="__2F" hidden="1">#REF!</definedName>
    <definedName name="__3___0_Dist_Val" hidden="1">#REF!</definedName>
    <definedName name="__3___123Graph_ACHART_3" hidden="1">#REF!</definedName>
    <definedName name="__30___123Graph_XCHART_4" hidden="1">#REF!</definedName>
    <definedName name="__31___123Graph_XCHART_5" hidden="1">#REF!</definedName>
    <definedName name="__32___123Graph_XCHART_6" hidden="1">#REF!</definedName>
    <definedName name="__33___123Graph_XCHART_7" hidden="1">#REF!</definedName>
    <definedName name="__34___123Graph_XCHART_8" hidden="1">#REF!</definedName>
    <definedName name="__35___123Graph_XCHART_9" hidden="1">#REF!</definedName>
    <definedName name="__4___0_F" hidden="1">#REF!</definedName>
    <definedName name="__4___123Graph_ACHART_4" hidden="1">#REF!</definedName>
    <definedName name="__5____0_Dist_Val" hidden="1">#REF!</definedName>
    <definedName name="__5___123Graph_ACHART_5" hidden="1">#REF!</definedName>
    <definedName name="__56_0_S" hidden="1">#REF!</definedName>
    <definedName name="__6____0_F" hidden="1">#REF!</definedName>
    <definedName name="__6___123Graph_ACHART_6" hidden="1">#REF!</definedName>
    <definedName name="__7_____0_Dist_Val" hidden="1">#REF!</definedName>
    <definedName name="__7___123Graph_ACHART_7" hidden="1">#REF!</definedName>
    <definedName name="__8_____0_F" hidden="1">#REF!</definedName>
    <definedName name="__8___123Graph_ACHART_8" hidden="1">#REF!</definedName>
    <definedName name="__9______0_Dist_Val" hidden="1">#REF!</definedName>
    <definedName name="__9___123Graph_ACHART_9" hidden="1">#REF!</definedName>
    <definedName name="__A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1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123_1" hidden="1">{#N/A,#N/A,FALSE,"Hip.Bas";#N/A,#N/A,FALSE,"ventas";#N/A,#N/A,FALSE,"ingre-Año";#N/A,#N/A,FALSE,"ventas-Año";#N/A,#N/A,FALSE,"Costepro";#N/A,#N/A,FALSE,"inversion";#N/A,#N/A,FALSE,"personal";#N/A,#N/A,FALSE,"Gastos-V";#N/A,#N/A,FALSE,"Circulante";#N/A,#N/A,FALSE,"CONSOLI";#N/A,#N/A,FALSE,"Es-Fin";#N/A,#N/A,FALSE,"Margen-P"}</definedName>
    <definedName name="__a123456" hidden="1">{#N/A,#N/A,FALSE,"Hip.Bas";#N/A,#N/A,FALSE,"ventas";#N/A,#N/A,FALSE,"ingre-Año";#N/A,#N/A,FALSE,"ventas-Año";#N/A,#N/A,FALSE,"Costepro";#N/A,#N/A,FALSE,"inversion";#N/A,#N/A,FALSE,"personal";#N/A,#N/A,FALSE,"Gastos-V";#N/A,#N/A,FALSE,"Circulante";#N/A,#N/A,FALSE,"CONSOLI";#N/A,#N/A,FALSE,"Es-Fin";#N/A,#N/A,FALSE,"Margen-P"}</definedName>
    <definedName name="__a123456_1"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234" hidden="1">{#N/A,#N/A,FALSE,"Hip.Bas";#N/A,#N/A,FALSE,"ventas";#N/A,#N/A,FALSE,"ingre-Año";#N/A,#N/A,FALSE,"ventas-Año";#N/A,#N/A,FALSE,"Costepro";#N/A,#N/A,FALSE,"inversion";#N/A,#N/A,FALSE,"personal";#N/A,#N/A,FALSE,"Gastos-V";#N/A,#N/A,FALSE,"Circulante";#N/A,#N/A,FALSE,"CONSOLI";#N/A,#N/A,FALSE,"Es-Fin";#N/A,#N/A,FALSE,"Margen-P"}</definedName>
    <definedName name="__a234_1" hidden="1">{#N/A,#N/A,FALSE,"Hip.Bas";#N/A,#N/A,FALSE,"ventas";#N/A,#N/A,FALSE,"ingre-Año";#N/A,#N/A,FALSE,"ventas-Año";#N/A,#N/A,FALSE,"Costepro";#N/A,#N/A,FALSE,"inversion";#N/A,#N/A,FALSE,"personal";#N/A,#N/A,FALSE,"Gastos-V";#N/A,#N/A,FALSE,"Circulante";#N/A,#N/A,FALSE,"CONSOLI";#N/A,#N/A,FALSE,"Es-Fin";#N/A,#N/A,FALSE,"Margen-P"}</definedName>
    <definedName name="__a3" hidden="1">{#N/A,#N/A,FALSE,"Hip.Bas";#N/A,#N/A,FALSE,"ventas";#N/A,#N/A,FALSE,"ingre-Año";#N/A,#N/A,FALSE,"ventas-Año";#N/A,#N/A,FALSE,"Costepro";#N/A,#N/A,FALSE,"inversion";#N/A,#N/A,FALSE,"personal";#N/A,#N/A,FALSE,"Gastos-V";#N/A,#N/A,FALSE,"Circulante";#N/A,#N/A,FALSE,"CONSOLI";#N/A,#N/A,FALSE,"Es-Fin";#N/A,#N/A,FALSE,"Margen-P"}</definedName>
    <definedName name="__a345" hidden="1">{#N/A,#N/A,FALSE,"Hip.Bas";#N/A,#N/A,FALSE,"ventas";#N/A,#N/A,FALSE,"ingre-Año";#N/A,#N/A,FALSE,"ventas-Año";#N/A,#N/A,FALSE,"Costepro";#N/A,#N/A,FALSE,"inversion";#N/A,#N/A,FALSE,"personal";#N/A,#N/A,FALSE,"Gastos-V";#N/A,#N/A,FALSE,"Circulante";#N/A,#N/A,FALSE,"CONSOLI";#N/A,#N/A,FALSE,"Es-Fin";#N/A,#N/A,FALSE,"Margen-P"}</definedName>
    <definedName name="__a345_1" hidden="1">{#N/A,#N/A,FALSE,"Hip.Bas";#N/A,#N/A,FALSE,"ventas";#N/A,#N/A,FALSE,"ingre-Año";#N/A,#N/A,FALSE,"ventas-Año";#N/A,#N/A,FALSE,"Costepro";#N/A,#N/A,FALSE,"inversion";#N/A,#N/A,FALSE,"personal";#N/A,#N/A,FALSE,"Gastos-V";#N/A,#N/A,FALSE,"Circulante";#N/A,#N/A,FALSE,"CONSOLI";#N/A,#N/A,FALSE,"Es-Fin";#N/A,#N/A,FALSE,"Margen-P"}</definedName>
    <definedName name="__a456" hidden="1">{#N/A,#N/A,FALSE,"Hip.Bas";#N/A,#N/A,FALSE,"ventas";#N/A,#N/A,FALSE,"ingre-Año";#N/A,#N/A,FALSE,"ventas-Año";#N/A,#N/A,FALSE,"Costepro";#N/A,#N/A,FALSE,"inversion";#N/A,#N/A,FALSE,"personal";#N/A,#N/A,FALSE,"Gastos-V";#N/A,#N/A,FALSE,"Circulante";#N/A,#N/A,FALSE,"CONSOLI";#N/A,#N/A,FALSE,"Es-Fin";#N/A,#N/A,FALSE,"Margen-P"}</definedName>
    <definedName name="__a456_1" hidden="1">{#N/A,#N/A,FALSE,"Hip.Bas";#N/A,#N/A,FALSE,"ventas";#N/A,#N/A,FALSE,"ingre-Año";#N/A,#N/A,FALSE,"ventas-Año";#N/A,#N/A,FALSE,"Costepro";#N/A,#N/A,FALSE,"inversion";#N/A,#N/A,FALSE,"personal";#N/A,#N/A,FALSE,"Gastos-V";#N/A,#N/A,FALSE,"Circulante";#N/A,#N/A,FALSE,"CONSOLI";#N/A,#N/A,FALSE,"Es-Fin";#N/A,#N/A,FALSE,"Margen-P"}</definedName>
    <definedName name="__a567" hidden="1">{#N/A,#N/A,FALSE,"Hip.Bas";#N/A,#N/A,FALSE,"ventas";#N/A,#N/A,FALSE,"ingre-Año";#N/A,#N/A,FALSE,"ventas-Año";#N/A,#N/A,FALSE,"Costepro";#N/A,#N/A,FALSE,"inversion";#N/A,#N/A,FALSE,"personal";#N/A,#N/A,FALSE,"Gastos-V";#N/A,#N/A,FALSE,"Circulante";#N/A,#N/A,FALSE,"CONSOLI";#N/A,#N/A,FALSE,"Es-Fin";#N/A,#N/A,FALSE,"Margen-P"}</definedName>
    <definedName name="__a567_1" hidden="1">{#N/A,#N/A,FALSE,"Hip.Bas";#N/A,#N/A,FALSE,"ventas";#N/A,#N/A,FALSE,"ingre-Año";#N/A,#N/A,FALSE,"ventas-Año";#N/A,#N/A,FALSE,"Costepro";#N/A,#N/A,FALSE,"inversion";#N/A,#N/A,FALSE,"personal";#N/A,#N/A,FALSE,"Gastos-V";#N/A,#N/A,FALSE,"Circulante";#N/A,#N/A,FALSE,"CONSOLI";#N/A,#N/A,FALSE,"Es-Fin";#N/A,#N/A,FALSE,"Margen-P"}</definedName>
    <definedName name="__a678" hidden="1">{#N/A,#N/A,FALSE,"Hip.Bas";#N/A,#N/A,FALSE,"ventas";#N/A,#N/A,FALSE,"ingre-Año";#N/A,#N/A,FALSE,"ventas-Año";#N/A,#N/A,FALSE,"Costepro";#N/A,#N/A,FALSE,"inversion";#N/A,#N/A,FALSE,"personal";#N/A,#N/A,FALSE,"Gastos-V";#N/A,#N/A,FALSE,"Circulante";#N/A,#N/A,FALSE,"CONSOLI";#N/A,#N/A,FALSE,"Es-Fin";#N/A,#N/A,FALSE,"Margen-P"}</definedName>
    <definedName name="__a678_1" hidden="1">{#N/A,#N/A,FALSE,"Hip.Bas";#N/A,#N/A,FALSE,"ventas";#N/A,#N/A,FALSE,"ingre-Año";#N/A,#N/A,FALSE,"ventas-Año";#N/A,#N/A,FALSE,"Costepro";#N/A,#N/A,FALSE,"inversion";#N/A,#N/A,FALSE,"personal";#N/A,#N/A,FALSE,"Gastos-V";#N/A,#N/A,FALSE,"Circulante";#N/A,#N/A,FALSE,"CONSOLI";#N/A,#N/A,FALSE,"Es-Fin";#N/A,#N/A,FALSE,"Margen-P"}</definedName>
    <definedName name="__a789" hidden="1">{#N/A,#N/A,FALSE,"Hip.Bas";#N/A,#N/A,FALSE,"ventas";#N/A,#N/A,FALSE,"ingre-Año";#N/A,#N/A,FALSE,"ventas-Año";#N/A,#N/A,FALSE,"Costepro";#N/A,#N/A,FALSE,"inversion";#N/A,#N/A,FALSE,"personal";#N/A,#N/A,FALSE,"Gastos-V";#N/A,#N/A,FALSE,"Circulante";#N/A,#N/A,FALSE,"CONSOLI";#N/A,#N/A,FALSE,"Es-Fin";#N/A,#N/A,FALSE,"Margen-P"}</definedName>
    <definedName name="__a789_1" hidden="1">{#N/A,#N/A,FALSE,"Hip.Bas";#N/A,#N/A,FALSE,"ventas";#N/A,#N/A,FALSE,"ingre-Año";#N/A,#N/A,FALSE,"ventas-Año";#N/A,#N/A,FALSE,"Costepro";#N/A,#N/A,FALSE,"inversion";#N/A,#N/A,FALSE,"personal";#N/A,#N/A,FALSE,"Gastos-V";#N/A,#N/A,FALSE,"Circulante";#N/A,#N/A,FALSE,"CONSOLI";#N/A,#N/A,FALSE,"Es-Fin";#N/A,#N/A,FALSE,"Margen-P"}</definedName>
    <definedName name="__a890" hidden="1">{#N/A,#N/A,FALSE,"Hip.Bas";#N/A,#N/A,FALSE,"ventas";#N/A,#N/A,FALSE,"ingre-Año";#N/A,#N/A,FALSE,"ventas-Año";#N/A,#N/A,FALSE,"Costepro";#N/A,#N/A,FALSE,"inversion";#N/A,#N/A,FALSE,"personal";#N/A,#N/A,FALSE,"Gastos-V";#N/A,#N/A,FALSE,"Circulante";#N/A,#N/A,FALSE,"CONSOLI";#N/A,#N/A,FALSE,"Es-Fin";#N/A,#N/A,FALSE,"Margen-P"}</definedName>
    <definedName name="__a890_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5" hidden="1">{#N/A,#N/A,FALSE,"Hip.Bas";#N/A,#N/A,FALSE,"ventas";#N/A,#N/A,FALSE,"ingre-Año";#N/A,#N/A,FALSE,"ventas-Año";#N/A,#N/A,FALSE,"Costepro";#N/A,#N/A,FALSE,"inversion";#N/A,#N/A,FALSE,"personal";#N/A,#N/A,FALSE,"Gastos-V";#N/A,#N/A,FALSE,"Circulante";#N/A,#N/A,FALSE,"CONSOLI";#N/A,#N/A,FALSE,"Es-Fin";#N/A,#N/A,FALSE,"Margen-P"}</definedName>
    <definedName name="__aa8" hidden="1">{#N/A,#N/A,FALSE,"Hip.Bas";#N/A,#N/A,FALSE,"ventas";#N/A,#N/A,FALSE,"ingre-Año";#N/A,#N/A,FALSE,"ventas-Año";#N/A,#N/A,FALSE,"Costepro";#N/A,#N/A,FALSE,"inversion";#N/A,#N/A,FALSE,"personal";#N/A,#N/A,FALSE,"Gastos-V";#N/A,#N/A,FALSE,"Circulante";#N/A,#N/A,FALSE,"CONSOLI";#N/A,#N/A,FALSE,"Es-Fin";#N/A,#N/A,FALSE,"Margen-P"}</definedName>
    <definedName name="__ACC2" hidden="1">#REF!</definedName>
    <definedName name="__Add2" hidden="1">{"PRIMA",#N/A,FALSE,"Foglio1 (2)"}</definedName>
    <definedName name="__AF1" hidden="1">{"pres",#N/A,FALSE,"Hoja5"}</definedName>
    <definedName name="__AF3" hidden="1">{"pres",#N/A,FALSE,"Hoja5"}</definedName>
    <definedName name="__AF4" hidden="1">{"pres",#N/A,FALSE,"Hoja5"}</definedName>
    <definedName name="__ag1" hidden="1">#REF!</definedName>
    <definedName name="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sd1" hidden="1">{"Summary",#N/A,FALSE,"BALCONSUMM"}</definedName>
    <definedName name="__ass1" hidden="1">{"'input-data'!$B$5:$R$22"}</definedName>
    <definedName name="__b2" hidden="1">{#N/A,#N/A,FALSE,"Hip.Bas";#N/A,#N/A,FALSE,"ventas";#N/A,#N/A,FALSE,"ingre-Año";#N/A,#N/A,FALSE,"ventas-Año";#N/A,#N/A,FALSE,"Costepro";#N/A,#N/A,FALSE,"inversion";#N/A,#N/A,FALSE,"personal";#N/A,#N/A,FALSE,"Gastos-V";#N/A,#N/A,FALSE,"Circulante";#N/A,#N/A,FALSE,"CONSOLI";#N/A,#N/A,FALSE,"Es-Fin";#N/A,#N/A,FALSE,"Margen-P"}</definedName>
    <definedName name="__bb1" hidden="1">{"'input-data'!$B$5:$R$22"}</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BG1" hidden="1">{#N/A,#N/A,TRUE,"Resumen";#N/A,#N/A,TRUE,"Global";#N/A,#N/A,TRUE,"Agropecuario";#N/A,#N/A,TRUE,"Pesca";#N/A,#N/A,TRUE,"Minería";#N/A,#N/A,TRUE,"Elect. y Agua";#N/A,#N/A,TRUE,"Manufactura";#N/A,#N/A,TRUE,"Construcción";#N/A,#N/A,TRUE,"Comercio";#N/A,#N/A,TRUE,"Otros"}</definedName>
    <definedName name="__BUD2000"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_BUD2001"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_BVL1">#REF!</definedName>
    <definedName name="__BVL3">#REF!</definedName>
    <definedName name="__cam29" hidden="1">{#N/A,#N/A,FALSE,"Aging Summary";#N/A,#N/A,FALSE,"Ratio Analysis";#N/A,#N/A,FALSE,"Test 120 Day Accts";#N/A,#N/A,FALSE,"Tickmarks"}</definedName>
    <definedName name="__cap122007" hidden="1">{#N/A,#N/A,FALSE,"Aging Summary";#N/A,#N/A,FALSE,"Ratio Analysis";#N/A,#N/A,FALSE,"Test 120 Day Accts";#N/A,#N/A,FALSE,"Tickmarks"}</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ON1">#REF!</definedName>
    <definedName name="__cp010103" hidden="1">{#N/A,#N/A,TRUE,"MEMO";#N/A,#N/A,TRUE,"PARAMETROS";#N/A,#N/A,TRUE,"RLI ";#N/A,#N/A,TRUE,"IMPTO.DET.";#N/A,#N/A,TRUE,"FUT-FUNT";#N/A,#N/A,TRUE,"CPI-PATR.";#N/A,#N/A,TRUE,"CM CPI";#N/A,#N/A,TRUE,"PROV";#N/A,#N/A,TRUE,"A FIJO";#N/A,#N/A,TRUE,"LEASING";#N/A,#N/A,TRUE,"VPP";#N/A,#N/A,TRUE,"PPM";#N/A,#N/A,TRUE,"OTROS"}</definedName>
    <definedName name="__DI3" hidden="1">{#N/A,#N/A,FALSE,"Lineup Costs";#N/A,#N/A,FALSE,"Grossed Cost";#N/A,#N/A,FALSE,"RealAvg."}</definedName>
    <definedName name="__dj2005" hidden="1">{"DetallexDep",#N/A,FALSE,"Giovanna (x DEPT)"}</definedName>
    <definedName name="__doc1">#REF!</definedName>
    <definedName name="__doc2">#REF!</definedName>
    <definedName name="_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ENT1">#REF!</definedName>
    <definedName name="__f">#REF!</definedName>
    <definedName name="__FDS_HYPERLINK_TOGGLE_STATE__" hidden="1">"ON"</definedName>
    <definedName name="__fg1" hidden="1">{#N/A,#N/A,FALSE,"SumG";#N/A,#N/A,FALSE,"ElecG";#N/A,#N/A,FALSE,"MechG";#N/A,#N/A,FALSE,"GeotG";#N/A,#N/A,FALSE,"PrcsG";#N/A,#N/A,FALSE,"TunnG";#N/A,#N/A,FALSE,"CivlG";#N/A,#N/A,FALSE,"NtwkG";#N/A,#N/A,FALSE,"EstgG";#N/A,#N/A,FALSE,"PEngG"}</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g1" hidden="1">{#N/A,#N/A,FALSE,"SumG";#N/A,#N/A,FALSE,"ElecG";#N/A,#N/A,FALSE,"MechG";#N/A,#N/A,FALSE,"GeotG";#N/A,#N/A,FALSE,"PrcsG";#N/A,#N/A,FALSE,"TunnG";#N/A,#N/A,FALSE,"CivlG";#N/A,#N/A,FALSE,"NtwkG";#N/A,#N/A,FALSE,"EstgG";#N/A,#N/A,FALSE,"PEngG"}</definedName>
    <definedName name="__GMP1297" hidden="1">#REF!</definedName>
    <definedName name="__gmp2000" hidden="1">#REF!</definedName>
    <definedName name="__I2004" hidden="1">{#N/A,#N/A,FALSE,"Aging Summary";#N/A,#N/A,FALSE,"Ratio Analysis";#N/A,#N/A,FALSE,"Test 120 Day Accts";#N/A,#N/A,FALSE,"Tickmarks"}</definedName>
    <definedName name="__IntlFixup" hidden="1">TRUE</definedName>
    <definedName name="__IntlFixupTable" hidden="1">#REF!</definedName>
    <definedName name="__IR2" hidden="1">{#N/A,#N/A,FALSE,"ANALSET"}</definedName>
    <definedName name="__j1" hidden="1">{#N/A,#N/A,FALSE,"SumD";#N/A,#N/A,FALSE,"ElecD";#N/A,#N/A,FALSE,"MechD";#N/A,#N/A,FALSE,"GeotD";#N/A,#N/A,FALSE,"PrcsD";#N/A,#N/A,FALSE,"TunnD";#N/A,#N/A,FALSE,"CivlD";#N/A,#N/A,FALSE,"NtwkD";#N/A,#N/A,FALSE,"EstgD";#N/A,#N/A,FALSE,"PEngD"}</definedName>
    <definedName name="__jul02" hidden="1">{#N/A,#N/A,FALSE,"MAY96 2260";#N/A,#N/A,FALSE,"system reclass";#N/A,#N/A,FALSE,"Items with no project number"}</definedName>
    <definedName name="__KEY1" hidden="1">#REF!</definedName>
    <definedName name="__kk1" hidden="1">{#N/A,#N/A,FALSE,"SumD";#N/A,#N/A,FALSE,"ElecD";#N/A,#N/A,FALSE,"MechD";#N/A,#N/A,FALSE,"GeotD";#N/A,#N/A,FALSE,"PrcsD";#N/A,#N/A,FALSE,"TunnD";#N/A,#N/A,FALSE,"CivlD";#N/A,#N/A,FALSE,"NtwkD";#N/A,#N/A,FALSE,"EstgD";#N/A,#N/A,FALSE,"PEngD"}</definedName>
    <definedName name="__l02" hidden="1">{#N/A,#N/A,FALSE,"MAY96 2260";#N/A,#N/A,FALSE,"system reclass";#N/A,#N/A,FALSE,"Items with no project number"}</definedName>
    <definedName name="__la29" hidden="1">#REF!</definedName>
    <definedName name="__la3" hidden="1">#REF!</definedName>
    <definedName name="__la31" hidden="1">#REF!</definedName>
    <definedName name="__la32" hidden="1">#REF!</definedName>
    <definedName name="__la4" hidden="1">#REF!</definedName>
    <definedName name="__la5" hidden="1">#REF!</definedName>
    <definedName name="__la6" hidden="1">#REF!</definedName>
    <definedName name="__la7" hidden="1">#REF!</definedName>
    <definedName name="__la8" hidden="1">#REF!</definedName>
    <definedName name="__la9" hidden="1">#REF!</definedName>
    <definedName name="__lb1" hidden="1">#REF!</definedName>
    <definedName name="__lb10" hidden="1">#REF!</definedName>
    <definedName name="__lb11" hidden="1">#REF!</definedName>
    <definedName name="__lb12" hidden="1">#REF!</definedName>
    <definedName name="__lb13" hidden="1">#REF!</definedName>
    <definedName name="__lb14" hidden="1">#REF!</definedName>
    <definedName name="__lb15" hidden="1">#REF!</definedName>
    <definedName name="__lb16" hidden="1">#REF!</definedName>
    <definedName name="__lb17" hidden="1">#REF!</definedName>
    <definedName name="__lb18" hidden="1">#REF!</definedName>
    <definedName name="__lb19" hidden="1">#REF!</definedName>
    <definedName name="__lb2" hidden="1">#REF!</definedName>
    <definedName name="__lb20" hidden="1">#REF!</definedName>
    <definedName name="__lb21" hidden="1">#REF!</definedName>
    <definedName name="__lb22" hidden="1">#REF!</definedName>
    <definedName name="__lb23" hidden="1">#REF!</definedName>
    <definedName name="__lb24" hidden="1">#REF!</definedName>
    <definedName name="__lb25" hidden="1">#REF!</definedName>
    <definedName name="__lb27" hidden="1">#REF!</definedName>
    <definedName name="__lb28" hidden="1">#REF!</definedName>
    <definedName name="__lb29" hidden="1">#REF!</definedName>
    <definedName name="__lb3" hidden="1">#REF!</definedName>
    <definedName name="__lb30" hidden="1">#REF!</definedName>
    <definedName name="__lb31" hidden="1">#REF!</definedName>
    <definedName name="__lb32" hidden="1">#REF!</definedName>
    <definedName name="__lb4" hidden="1">#REF!</definedName>
    <definedName name="__lb5" hidden="1">#REF!</definedName>
    <definedName name="__lb6" hidden="1">#REF!</definedName>
    <definedName name="__lb7" hidden="1">#REF!</definedName>
    <definedName name="__lb8" hidden="1">#REF!</definedName>
    <definedName name="__lb9" hidden="1">#REF!</definedName>
    <definedName name="__lbc1" hidden="1">#REF!</definedName>
    <definedName name="__lbc10" hidden="1">#REF!</definedName>
    <definedName name="__lbc11" hidden="1">#REF!</definedName>
    <definedName name="__lbc12" hidden="1">#REF!</definedName>
    <definedName name="__lbc13" hidden="1">#REF!</definedName>
    <definedName name="__lbc14" hidden="1">#REF!</definedName>
    <definedName name="__lbc15" hidden="1">#REF!</definedName>
    <definedName name="__lbc16" hidden="1">#REF!</definedName>
    <definedName name="__lbc17" hidden="1">#REF!</definedName>
    <definedName name="__lbc18" hidden="1">#REF!</definedName>
    <definedName name="__lbc19" hidden="1">#REF!</definedName>
    <definedName name="__lbc2" hidden="1">#REF!</definedName>
    <definedName name="__lbc20" hidden="1">#REF!</definedName>
    <definedName name="__lbc21" hidden="1">#REF!</definedName>
    <definedName name="__lbc22" hidden="1">#REF!</definedName>
    <definedName name="__lbc23" hidden="1">#REF!</definedName>
    <definedName name="__lbc24" hidden="1">#REF!</definedName>
    <definedName name="__lbc25" hidden="1">#REF!</definedName>
    <definedName name="__lbc26" hidden="1">#REF!</definedName>
    <definedName name="__lbc27" hidden="1">#REF!</definedName>
    <definedName name="__lbc28" hidden="1">#REF!</definedName>
    <definedName name="__lbc29" hidden="1">#REF!</definedName>
    <definedName name="__lbc3" hidden="1">#REF!</definedName>
    <definedName name="__lbc31" hidden="1">#REF!</definedName>
    <definedName name="__lbc32" hidden="1">#REF!</definedName>
    <definedName name="__lbc4" hidden="1">#REF!</definedName>
    <definedName name="__lbc5" hidden="1">#REF!</definedName>
    <definedName name="__lbc6" hidden="1">#REF!</definedName>
    <definedName name="__lbc7" hidden="1">#REF!</definedName>
    <definedName name="__lbc8" hidden="1">#REF!</definedName>
    <definedName name="__lbc9" hidden="1">#REF!</definedName>
    <definedName name="__ld26" hidden="1">#REF!</definedName>
    <definedName name="__ld31" hidden="1">#REF!</definedName>
    <definedName name="__le31" hidden="1">#REF!</definedName>
    <definedName name="__lf31" hidden="1">#REF!</definedName>
    <definedName name="__lkl1" hidden="1">{#N/A,#N/A,FALSE,"SumG";#N/A,#N/A,FALSE,"ElecG";#N/A,#N/A,FALSE,"MechG";#N/A,#N/A,FALSE,"GeotG";#N/A,#N/A,FALSE,"PrcsG";#N/A,#N/A,FALSE,"TunnG";#N/A,#N/A,FALSE,"CivlG";#N/A,#N/A,FALSE,"NtwkG";#N/A,#N/A,FALSE,"EstgG";#N/A,#N/A,FALSE,"PEngG"}</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es2">#REF!</definedName>
    <definedName name="__mes4">#REF!</definedName>
    <definedName name="__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V01">#REF!</definedName>
    <definedName name="_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Pag3">#REF!</definedName>
    <definedName name="__Pag53">#REF!</definedName>
    <definedName name="__Pag54">#REF!</definedName>
    <definedName name="__Pag55">#REF!</definedName>
    <definedName name="__Pag57">#REF!</definedName>
    <definedName name="__Pag58">#REF!</definedName>
    <definedName name="__Pag59">#REF!</definedName>
    <definedName name="__PPM1" hidden="1">{#N/A,#N/A,FALSE,"Aging Summary";#N/A,#N/A,FALSE,"Ratio Analysis";#N/A,#N/A,FALSE,"Test 120 Day Accts";#N/A,#N/A,FALSE,"Tickmarks"}</definedName>
    <definedName name="_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q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r" hidden="1">{#N/A,#N/A,FALSE,"Lineup Costs";#N/A,#N/A,FALSE,"Grossed Cost";#N/A,#N/A,FALSE,"RealAvg."}</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hidden="1">{"vista1",#N/A,FALSE,"Tarifas_Teoricas_May_97";"vista2",#N/A,FALSE,"Tarifas_Teoricas_May_97";"vista1",#N/A,FALSE,"Tarifas_Barra_May_97";"vista2",#N/A,FALSE,"Tarifas_Barra_May_97"}</definedName>
    <definedName name="__rox1" hidden="1">#REF!</definedName>
    <definedName name="__rox2" hidden="1">#REF!</definedName>
    <definedName name="__rox3" hidden="1">#REF!</definedName>
    <definedName name="__ro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__sdf2" hidden="1">{"Resumen",#N/A,FALSE,"Sheet1";"Detalle",#N/A,FALSE,"Sheet1"}</definedName>
    <definedName name="__SET02" hidden="1">{"Completo",#N/A,FALSE,"View Summary"}</definedName>
    <definedName name="_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6" hidden="1">{#N/A,#N/A,FALSE,"Hip.Bas";#N/A,#N/A,FALSE,"ventas";#N/A,#N/A,FALSE,"ingre-Año";#N/A,#N/A,FALSE,"ventas-Año";#N/A,#N/A,FALSE,"Costepro";#N/A,#N/A,FALSE,"inversion";#N/A,#N/A,FALSE,"personal";#N/A,#N/A,FALSE,"Gastos-V";#N/A,#N/A,FALSE,"Circulante";#N/A,#N/A,FALSE,"CONSOLI";#N/A,#N/A,FALSE,"Es-Fin";#N/A,#N/A,FALSE,"Margen-P"}</definedName>
    <definedName name="__set16_1" hidden="1">{#N/A,#N/A,FALSE,"Hip.Bas";#N/A,#N/A,FALSE,"ventas";#N/A,#N/A,FALSE,"ingre-Año";#N/A,#N/A,FALSE,"ventas-Año";#N/A,#N/A,FALSE,"Costepro";#N/A,#N/A,FALSE,"inversion";#N/A,#N/A,FALSE,"personal";#N/A,#N/A,FALSE,"Gastos-V";#N/A,#N/A,FALSE,"Circulante";#N/A,#N/A,FALSE,"CONSOLI";#N/A,#N/A,FALSE,"Es-Fin";#N/A,#N/A,FALSE,"Margen-P"}</definedName>
    <definedName name="_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19" hidden="1">{#N/A,#N/A,FALSE,"Hip.Bas";#N/A,#N/A,FALSE,"ventas";#N/A,#N/A,FALSE,"ingre-Año";#N/A,#N/A,FALSE,"ventas-Año";#N/A,#N/A,FALSE,"Costepro";#N/A,#N/A,FALSE,"inversion";#N/A,#N/A,FALSE,"personal";#N/A,#N/A,FALSE,"Gastos-V";#N/A,#N/A,FALSE,"Circulante";#N/A,#N/A,FALSE,"CONSOLI";#N/A,#N/A,FALSE,"Es-Fin";#N/A,#N/A,FALSE,"Margen-P"}</definedName>
    <definedName name="__set19_1" hidden="1">{#N/A,#N/A,FALSE,"Hip.Bas";#N/A,#N/A,FALSE,"ventas";#N/A,#N/A,FALSE,"ingre-Año";#N/A,#N/A,FALSE,"ventas-Año";#N/A,#N/A,FALSE,"Costepro";#N/A,#N/A,FALSE,"inversion";#N/A,#N/A,FALSE,"personal";#N/A,#N/A,FALSE,"Gastos-V";#N/A,#N/A,FALSE,"Circulante";#N/A,#N/A,FALSE,"CONSOLI";#N/A,#N/A,FALSE,"Es-Fin";#N/A,#N/A,FALSE,"Margen-P"}</definedName>
    <definedName name="_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2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4" hidden="1">{#N/A,#N/A,FALSE,"Hip.Bas";#N/A,#N/A,FALSE,"ventas";#N/A,#N/A,FALSE,"ingre-Año";#N/A,#N/A,FALSE,"ventas-Año";#N/A,#N/A,FALSE,"Costepro";#N/A,#N/A,FALSE,"inversion";#N/A,#N/A,FALSE,"personal";#N/A,#N/A,FALSE,"Gastos-V";#N/A,#N/A,FALSE,"Circulante";#N/A,#N/A,FALSE,"CONSOLI";#N/A,#N/A,FALSE,"Es-Fin";#N/A,#N/A,FALSE,"Margen-P"}</definedName>
    <definedName name="__set4_1" hidden="1">{#N/A,#N/A,FALSE,"Hip.Bas";#N/A,#N/A,FALSE,"ventas";#N/A,#N/A,FALSE,"ingre-Año";#N/A,#N/A,FALSE,"ventas-Año";#N/A,#N/A,FALSE,"Costepro";#N/A,#N/A,FALSE,"inversion";#N/A,#N/A,FALSE,"personal";#N/A,#N/A,FALSE,"Gastos-V";#N/A,#N/A,FALSE,"Circulante";#N/A,#N/A,FALSE,"CONSOLI";#N/A,#N/A,FALSE,"Es-Fin";#N/A,#N/A,FALSE,"Margen-P"}</definedName>
    <definedName name="_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set9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TAB1">#REF!</definedName>
    <definedName name="__TC2">#N/A</definedName>
    <definedName name="__TC3" hidden="1">#REF!</definedName>
    <definedName name="__usd2" hidden="1">{"PRIMA",#N/A,FALSE,"Foglio1 (2)"}</definedName>
    <definedName name="__v3" hidden="1">{"CONSEJO",#N/A,FALSE,"Dist p0";"CONSEJO",#N/A,FALSE,"Ficha CODICE"}</definedName>
    <definedName name="__w1" hidden="1">{"DELIV.",#N/A,FALSE,"comp";"INV",#N/A,FALSE,"comp"}</definedName>
    <definedName name="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wrn1" hidden="1">{#N/A,#N/A,FALSE,"1";#N/A,#N/A,FALSE,"1a 1b";#N/A,#N/A,FALSE,"2";#N/A,#N/A,FALSE,"3";#N/A,#N/A,FALSE,"4";#N/A,#N/A,FALSE,"5";#N/A,#N/A,FALSE,"5a 5b"}</definedName>
    <definedName name="__x1" hidden="1">#REF!</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18" hidden="1">#REF!</definedName>
    <definedName name="__x19" hidden="1">#REF!</definedName>
    <definedName name="__x20" hidden="1">#REF!</definedName>
    <definedName name="__x21" hidden="1">#REF!</definedName>
    <definedName name="__x22" hidden="1">#REF!</definedName>
    <definedName name="__x23" hidden="1">#REF!</definedName>
    <definedName name="__x24" hidden="1">#REF!</definedName>
    <definedName name="__x25" hidden="1">#REF!</definedName>
    <definedName name="__x28" hidden="1">#REF!</definedName>
    <definedName name="__x29" hidden="1">#REF!</definedName>
    <definedName name="__x32"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lfn.BAHTTEXT" hidden="1">#NAME?</definedName>
    <definedName name="__xlfn.RTD" hidden="1">#NAME?</definedName>
    <definedName name="__yb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01_Dic_99">#REF!</definedName>
    <definedName name="_01ACT">#REF!</definedName>
    <definedName name="_01DEBE">#REF!</definedName>
    <definedName name="_01HABER">#REF!</definedName>
    <definedName name="_01PAS">#REF!</definedName>
    <definedName name="_05ACT">#REF!</definedName>
    <definedName name="_05DEBE">#REF!</definedName>
    <definedName name="_05HABER">#REF!</definedName>
    <definedName name="_05PAS">#REF!</definedName>
    <definedName name="_07ACT">#REF!</definedName>
    <definedName name="_07DEBE">#REF!</definedName>
    <definedName name="_07HABER">#REF!</definedName>
    <definedName name="_07PAS">#REF!</definedName>
    <definedName name="_08ACT">#REF!</definedName>
    <definedName name="_08DEBE">#REF!</definedName>
    <definedName name="_08HABER">#REF!</definedName>
    <definedName name="_08PAS">#REF!</definedName>
    <definedName name="_09ACT">#REF!</definedName>
    <definedName name="_09DEBE">#REF!</definedName>
    <definedName name="_09HABER">#REF!</definedName>
    <definedName name="_09PAS">#REF!</definedName>
    <definedName name="_1_____Dist_Val" hidden="1">#REF!</definedName>
    <definedName name="_1____123Graph_ACHART_11" hidden="1">#REF!</definedName>
    <definedName name="_1____123Graph_ACHART_3" hidden="1">#REF!</definedName>
    <definedName name="_1___0_Dist_Val" hidden="1">#REF!</definedName>
    <definedName name="_1___123Graph_ACHART_1" hidden="1">#REF!</definedName>
    <definedName name="_1__123Graph_ACHART_1" hidden="1">#REF!</definedName>
    <definedName name="_1__123Graph_ACHART_11" hidden="1">#REF!</definedName>
    <definedName name="_1__123Graph_ACHART_2" hidden="1">#REF!</definedName>
    <definedName name="_1__123Graph_BCHART_4" hidden="1">#REF!</definedName>
    <definedName name="_1_0__123Grap" hidden="1">#REF!</definedName>
    <definedName name="_1_0_Dist_Val" hidden="1">#REF!</definedName>
    <definedName name="_1_0_S" hidden="1">#REF!</definedName>
    <definedName name="_10____________________________________________________________________________123Graph_BCHART_12" hidden="1">#REF!</definedName>
    <definedName name="_10______0_F" hidden="1">#REF!</definedName>
    <definedName name="_10____123Graph_CCHART_11" hidden="1">#REF!</definedName>
    <definedName name="_10___123Graph_BCHART_1" hidden="1">#REF!</definedName>
    <definedName name="_10__123Graph_AChart_1AI" hidden="1">#REF!</definedName>
    <definedName name="_10__123Graph_ACHART_21" hidden="1">#REF!</definedName>
    <definedName name="_10__123Graph_ACHART_3" hidden="1">#REF!</definedName>
    <definedName name="_10__123Graph_ACHART_6" hidden="1">#REF!</definedName>
    <definedName name="_10__123Graph_AGRAFICO_10" hidden="1">#REF!</definedName>
    <definedName name="_10__123Graph_AGRAFICO_2" hidden="1">#REF!</definedName>
    <definedName name="_10__123Graph_BCHART_1" hidden="1">#REF!</definedName>
    <definedName name="_10__123Graph_BCHART_10" hidden="1">#N/A</definedName>
    <definedName name="_10__123Graph_CCHART_1" hidden="1">#REF!</definedName>
    <definedName name="_10__123Graph_CCHART_11" hidden="1">#REF!</definedName>
    <definedName name="_10__123Graph_CCHART_3" hidden="1">#REF!</definedName>
    <definedName name="_10_0_S" hidden="1">[4]Plan1!#REF!</definedName>
    <definedName name="_100___________________________________________________________________________123Graph_ECHART_22" hidden="1">#REF!</definedName>
    <definedName name="_100___________________________________________0_F" hidden="1">#REF!</definedName>
    <definedName name="_100__________0_F" hidden="1">#REF!</definedName>
    <definedName name="_100__123Graph_CChart_1A" hidden="1">#REF!</definedName>
    <definedName name="_100__123Graph_E_Chart_1A" hidden="1">#REF!</definedName>
    <definedName name="_100__123Graph_ECHART_10" hidden="1">#REF!</definedName>
    <definedName name="_1000_____________________________________________________________________________________________________________________________________________________________________________________________________________123Graph_ACHART_17" hidden="1">#REF!</definedName>
    <definedName name="_1000___________________________________________________________123Graph_CCHART_9" hidden="1">#REF!</definedName>
    <definedName name="_10000_________123Graph_FCHART_22" hidden="1">#REF!</definedName>
    <definedName name="_10001_________123Graph_FCHART_9" hidden="1">#REF!</definedName>
    <definedName name="_10002_________123Graph_LBL_ACOS._PRO_REF" hidden="1">#REF!</definedName>
    <definedName name="_10003_________123Graph_LBL_BCOS._PRO_REF" hidden="1">#REF!</definedName>
    <definedName name="_10004_________123Graph_LBL_CCOS._PRO_REF" hidden="1">#REF!</definedName>
    <definedName name="_10005_________123Graph_XCHART_1" hidden="1">#REF!</definedName>
    <definedName name="_10006_________123Graph_XCHART_2" hidden="1">#REF!</definedName>
    <definedName name="_10007_________123Graph_XCHART_3" hidden="1">#REF!</definedName>
    <definedName name="_10008_________123Graph_XCHART_4" hidden="1">#REF!</definedName>
    <definedName name="_10010________123Graph_ACHART_11" hidden="1">#REF!</definedName>
    <definedName name="_10012________123Graph_ACHART_17" hidden="1">#REF!</definedName>
    <definedName name="_10014________123Graph_ACHART_21" hidden="1">#REF!</definedName>
    <definedName name="_10016________123Graph_ACHART_9" hidden="1">#REF!</definedName>
    <definedName name="_10018________123Graph_BCHART_10" hidden="1">#REF!</definedName>
    <definedName name="_1002_____________________________________________________________________________________________________________________________________________________________________________________________________________123Graph_ACHART_21" hidden="1">#REF!</definedName>
    <definedName name="_1002___________________________________________________________123Graph_DCHART_10" hidden="1">#REF!</definedName>
    <definedName name="_10020________123Graph_BCHART_12" hidden="1">#REF!</definedName>
    <definedName name="_10022________123Graph_BCHART_17" hidden="1">#REF!</definedName>
    <definedName name="_10024________123Graph_BCHART_9" hidden="1">#REF!</definedName>
    <definedName name="_10026________123Graph_CCHART_10" hidden="1">#REF!</definedName>
    <definedName name="_10028________123Graph_CCHART_11" hidden="1">#REF!</definedName>
    <definedName name="_10030________123Graph_CCHART_12" hidden="1">#REF!</definedName>
    <definedName name="_10032________123Graph_CCHART_21" hidden="1">#REF!</definedName>
    <definedName name="_10034________123Graph_CCHART_22" hidden="1">#REF!</definedName>
    <definedName name="_10036________123Graph_CCHART_9" hidden="1">#REF!</definedName>
    <definedName name="_10038________123Graph_DCHART_10" hidden="1">#REF!</definedName>
    <definedName name="_1004_____________________________________________________________________________________________________________________________________________________________________________________________________________123Graph_ACHART_9" hidden="1">#REF!</definedName>
    <definedName name="_1004___________________________________________________________123Graph_DCHART_11" hidden="1">#REF!</definedName>
    <definedName name="_10040________123Graph_DCHART_11" hidden="1">#REF!</definedName>
    <definedName name="_10042________123Graph_DCHART_12" hidden="1">#REF!</definedName>
    <definedName name="_10044________123Graph_DCHART_21" hidden="1">#REF!</definedName>
    <definedName name="_10046________123Graph_DCHART_22" hidden="1">#REF!</definedName>
    <definedName name="_10048________123Graph_DCHART_9" hidden="1">#REF!</definedName>
    <definedName name="_10050________123Graph_ECHART_10" hidden="1">#REF!</definedName>
    <definedName name="_10052________123Graph_ECHART_12" hidden="1">#REF!</definedName>
    <definedName name="_10054________123Graph_ECHART_22" hidden="1">#REF!</definedName>
    <definedName name="_10056________123Graph_ECHART_9" hidden="1">#REF!</definedName>
    <definedName name="_10058________123Graph_FCHART_22" hidden="1">#REF!</definedName>
    <definedName name="_1006_____________________________________________________________________________________________________________________________________________________________________________________________________________123Graph_BCHART_10" hidden="1">#REF!</definedName>
    <definedName name="_1006___________________________________________________________123Graph_DCHART_12" hidden="1">#REF!</definedName>
    <definedName name="_10060________123Graph_FCHART_9" hidden="1">#REF!</definedName>
    <definedName name="_10061________123Graph_LBL_ACOS._PRO_REF" hidden="1">#REF!</definedName>
    <definedName name="_10062________123Graph_LBL_BCOS._PRO_REF" hidden="1">#REF!</definedName>
    <definedName name="_10063________123Graph_LBL_CCOS._PRO_REF" hidden="1">#REF!</definedName>
    <definedName name="_10065_______123Graph_ACHART_11" hidden="1">#REF!</definedName>
    <definedName name="_10067_______123Graph_ACHART_17" hidden="1">#REF!</definedName>
    <definedName name="_10069_______123Graph_ACHART_21" hidden="1">#REF!</definedName>
    <definedName name="_10071_______123Graph_ACHART_9" hidden="1">#REF!</definedName>
    <definedName name="_10073_______123Graph_BCHART_10" hidden="1">#REF!</definedName>
    <definedName name="_10075_______123Graph_BCHART_12" hidden="1">#REF!</definedName>
    <definedName name="_10077_______123Graph_BCHART_17" hidden="1">#REF!</definedName>
    <definedName name="_10079_______123Graph_BCHART_9" hidden="1">#REF!</definedName>
    <definedName name="_1008_____________________________________________________________________________________________________________________________________________________________________________________________________________123Graph_BCHART_12" hidden="1">#REF!</definedName>
    <definedName name="_1008___________________________________________________________123Graph_DCHART_21" hidden="1">#REF!</definedName>
    <definedName name="_10081_______123Graph_CCHART_10" hidden="1">#REF!</definedName>
    <definedName name="_10083_______123Graph_CCHART_11" hidden="1">#REF!</definedName>
    <definedName name="_10085_______123Graph_CCHART_12" hidden="1">#REF!</definedName>
    <definedName name="_10087_______123Graph_CCHART_21" hidden="1">#REF!</definedName>
    <definedName name="_10089_______123Graph_CCHART_22" hidden="1">#REF!</definedName>
    <definedName name="_10091_______123Graph_CCHART_9" hidden="1">#REF!</definedName>
    <definedName name="_10093_______123Graph_DCHART_10" hidden="1">#REF!</definedName>
    <definedName name="_10095_______123Graph_DCHART_11" hidden="1">#REF!</definedName>
    <definedName name="_10097_______123Graph_DCHART_12" hidden="1">#REF!</definedName>
    <definedName name="_10099_______123Graph_DCHART_21" hidden="1">#REF!</definedName>
    <definedName name="_101____________________________________________0_Dist_Val" hidden="1">#REF!</definedName>
    <definedName name="_101___________0_Dist_Val" hidden="1">#REF!</definedName>
    <definedName name="_101__123Graph_CChart_1AA" hidden="1">#REF!</definedName>
    <definedName name="_101__123Graph_ECHART_10" hidden="1">#REF!</definedName>
    <definedName name="_101__123Graph_ECHART_12" hidden="1">#REF!</definedName>
    <definedName name="_1010_____________________________________________________________________________________________________________________________________________________________________________________________________________123Graph_BCHART_17" hidden="1">#REF!</definedName>
    <definedName name="_1010___________________________________________________________123Graph_DCHART_22" hidden="1">#REF!</definedName>
    <definedName name="_10101_______123Graph_DCHART_22" hidden="1">#REF!</definedName>
    <definedName name="_10103_______123Graph_DCHART_9" hidden="1">#REF!</definedName>
    <definedName name="_10105_______123Graph_ECHART_10" hidden="1">#REF!</definedName>
    <definedName name="_10107_______123Graph_ECHART_12" hidden="1">#REF!</definedName>
    <definedName name="_10109_______123Graph_ECHART_22" hidden="1">#REF!</definedName>
    <definedName name="_10111_______123Graph_ECHART_9" hidden="1">#REF!</definedName>
    <definedName name="_10113_______123Graph_FCHART_22" hidden="1">#REF!</definedName>
    <definedName name="_10115_______123Graph_FCHART_9" hidden="1">#REF!</definedName>
    <definedName name="_10116_______123Graph_LBL_ACOS._PRO_REF" hidden="1">#REF!</definedName>
    <definedName name="_10117_______123Graph_LBL_BCOS._PRO_REF" hidden="1">#REF!</definedName>
    <definedName name="_10118_______123Graph_LBL_CCOS._PRO_REF" hidden="1">#REF!</definedName>
    <definedName name="_10119______123Graph_ACHART_11" hidden="1">#REF!</definedName>
    <definedName name="_1012_____________________________________________________________________________________________________________________________________________________________________________________________________________123Graph_BCHART_9" hidden="1">#REF!</definedName>
    <definedName name="_1012___________________________________________________________123Graph_DCHART_9" hidden="1">#REF!</definedName>
    <definedName name="_10120______123Graph_ACHART_17" hidden="1">#REF!</definedName>
    <definedName name="_10121______123Graph_ACHART_21" hidden="1">#REF!</definedName>
    <definedName name="_10122______123Graph_ACHART_9" hidden="1">#REF!</definedName>
    <definedName name="_10123______123Graph_BCHART_10" hidden="1">#REF!</definedName>
    <definedName name="_10124______123Graph_BCHART_12" hidden="1">#REF!</definedName>
    <definedName name="_10125______123Graph_BCHART_17" hidden="1">#REF!</definedName>
    <definedName name="_10126______123Graph_BCHART_9" hidden="1">#REF!</definedName>
    <definedName name="_10127______123Graph_CCHART_10" hidden="1">#REF!</definedName>
    <definedName name="_10128______123Graph_CCHART_11" hidden="1">#REF!</definedName>
    <definedName name="_10129______123Graph_CCHART_12" hidden="1">#REF!</definedName>
    <definedName name="_10130______123Graph_CCHART_21" hidden="1">#REF!</definedName>
    <definedName name="_10131______123Graph_CCHART_22" hidden="1">#REF!</definedName>
    <definedName name="_10132______123Graph_CCHART_9" hidden="1">#REF!</definedName>
    <definedName name="_10133______123Graph_DCHART_10" hidden="1">#REF!</definedName>
    <definedName name="_10134______123Graph_DCHART_11" hidden="1">#REF!</definedName>
    <definedName name="_10135______123Graph_DCHART_12" hidden="1">#REF!</definedName>
    <definedName name="_10136______123Graph_DCHART_21" hidden="1">#REF!</definedName>
    <definedName name="_10137______123Graph_DCHART_22" hidden="1">#REF!</definedName>
    <definedName name="_10138______123Graph_DCHART_9" hidden="1">#REF!</definedName>
    <definedName name="_10139______123Graph_ECHART_10" hidden="1">#REF!</definedName>
    <definedName name="_1014_____________________________________________________________________________________________________________________________________________________________________________________________________________123Graph_CCHART_10" hidden="1">#REF!</definedName>
    <definedName name="_1014___________________________________________________________123Graph_ECHART_10" hidden="1">#REF!</definedName>
    <definedName name="_10140______123Graph_ECHART_12" hidden="1">#REF!</definedName>
    <definedName name="_10141______123Graph_ECHART_22" hidden="1">#REF!</definedName>
    <definedName name="_10142______123Graph_ECHART_9" hidden="1">#REF!</definedName>
    <definedName name="_10143______123Graph_FCHART_22" hidden="1">#REF!</definedName>
    <definedName name="_10144______123Graph_FCHART_9" hidden="1">#REF!</definedName>
    <definedName name="_10145______123Graph_LBL_ACOS._PRO_REF" hidden="1">#REF!</definedName>
    <definedName name="_10146______123Graph_LBL_BCOS._PRO_REF" hidden="1">#REF!</definedName>
    <definedName name="_10147______123Graph_LBL_CCOS._PRO_REF" hidden="1">#REF!</definedName>
    <definedName name="_10148_____123Graph_ACHART_11" hidden="1">#REF!</definedName>
    <definedName name="_10149_____123Graph_ACHART_17" hidden="1">#REF!</definedName>
    <definedName name="_10150_____123Graph_ACHART_21" hidden="1">#REF!</definedName>
    <definedName name="_10151_____123Graph_ACHART_9" hidden="1">#REF!</definedName>
    <definedName name="_10152_____123Graph_BCHART_10" hidden="1">#REF!</definedName>
    <definedName name="_10153_____123Graph_BCHART_12" hidden="1">#REF!</definedName>
    <definedName name="_10154_____123Graph_BCHART_17" hidden="1">#REF!</definedName>
    <definedName name="_10155_____123Graph_BCHART_9" hidden="1">#REF!</definedName>
    <definedName name="_10156_____123Graph_CCHART_10" hidden="1">#REF!</definedName>
    <definedName name="_10157_____123Graph_CCHART_11" hidden="1">#REF!</definedName>
    <definedName name="_10158_____123Graph_CCHART_12" hidden="1">#REF!</definedName>
    <definedName name="_10159_____123Graph_CCHART_21" hidden="1">#REF!</definedName>
    <definedName name="_1016_____________________________________________________________________________________________________________________________________________________________________________________________________________123Graph_CCHART_11" hidden="1">#REF!</definedName>
    <definedName name="_1016___________________________________________________________123Graph_ECHART_12" hidden="1">#REF!</definedName>
    <definedName name="_10160_____123Graph_CCHART_22" hidden="1">#REF!</definedName>
    <definedName name="_10161_____123Graph_CCHART_9" hidden="1">#REF!</definedName>
    <definedName name="_10162_____123Graph_DCHART_10" hidden="1">#REF!</definedName>
    <definedName name="_10163_____123Graph_DCHART_11" hidden="1">#REF!</definedName>
    <definedName name="_10164_____123Graph_DCHART_12" hidden="1">#REF!</definedName>
    <definedName name="_10165_____123Graph_DCHART_21" hidden="1">#REF!</definedName>
    <definedName name="_10166_____123Graph_DCHART_22" hidden="1">#REF!</definedName>
    <definedName name="_10167_____123Graph_DCHART_9" hidden="1">#REF!</definedName>
    <definedName name="_10168_____123Graph_ECHART_10" hidden="1">#REF!</definedName>
    <definedName name="_10169_____123Graph_ECHART_12" hidden="1">#REF!</definedName>
    <definedName name="_10170_____123Graph_ECHART_22" hidden="1">#REF!</definedName>
    <definedName name="_10171_____123Graph_ECHART_9" hidden="1">#REF!</definedName>
    <definedName name="_10172_____123Graph_FCHART_22" hidden="1">#REF!</definedName>
    <definedName name="_10173_____123Graph_FCHART_9" hidden="1">#REF!</definedName>
    <definedName name="_10174_____123Graph_LBL_ACOS._PRO_REF" hidden="1">#REF!</definedName>
    <definedName name="_10175_____123Graph_LBL_BCOS._PRO_REF" hidden="1">#REF!</definedName>
    <definedName name="_10176_____123Graph_LBL_CCOS._PRO_REF" hidden="1">#REF!</definedName>
    <definedName name="_10177____123Graph_ACHART_11" hidden="1">#REF!</definedName>
    <definedName name="_10178____123Graph_ACHART_17" hidden="1">#REF!</definedName>
    <definedName name="_10179____123Graph_ACHART_21" hidden="1">#REF!</definedName>
    <definedName name="_1018_____________________________________________________________________________________________________________________________________________________________________________________________________________123Graph_CCHART_12" hidden="1">#REF!</definedName>
    <definedName name="_1018___________________________________________________________123Graph_ECHART_22" hidden="1">#REF!</definedName>
    <definedName name="_10180____123Graph_ACHART_9" hidden="1">#REF!</definedName>
    <definedName name="_10181____123Graph_BCHART_10" hidden="1">#REF!</definedName>
    <definedName name="_10182____123Graph_BCHART_12" hidden="1">#REF!</definedName>
    <definedName name="_10183____123Graph_BCHART_17" hidden="1">#REF!</definedName>
    <definedName name="_10184____123Graph_BCHART_9" hidden="1">#REF!</definedName>
    <definedName name="_10185____123Graph_CCHART_10" hidden="1">#REF!</definedName>
    <definedName name="_10186____123Graph_CCHART_11" hidden="1">#REF!</definedName>
    <definedName name="_10187____123Graph_CCHART_12" hidden="1">#REF!</definedName>
    <definedName name="_10188____123Graph_CCHART_21" hidden="1">#REF!</definedName>
    <definedName name="_10189____123Graph_CCHART_22" hidden="1">#REF!</definedName>
    <definedName name="_10190____123Graph_CCHART_9" hidden="1">#REF!</definedName>
    <definedName name="_10191____123Graph_DCHART_10" hidden="1">#REF!</definedName>
    <definedName name="_10192____123Graph_DCHART_11" hidden="1">#REF!</definedName>
    <definedName name="_10193____123Graph_DCHART_12" hidden="1">#REF!</definedName>
    <definedName name="_10194____123Graph_DCHART_21" hidden="1">#REF!</definedName>
    <definedName name="_10195____123Graph_DCHART_22" hidden="1">#REF!</definedName>
    <definedName name="_10196____123Graph_DCHART_9" hidden="1">#REF!</definedName>
    <definedName name="_10197____123Graph_ECHART_10" hidden="1">#REF!</definedName>
    <definedName name="_10198____123Graph_ECHART_12" hidden="1">#REF!</definedName>
    <definedName name="_10199____123Graph_ECHART_22" hidden="1">#REF!</definedName>
    <definedName name="_102___________________________________________________________________________123Graph_ECHART_9" hidden="1">#REF!</definedName>
    <definedName name="_102____________________________________________0_F" hidden="1">#REF!</definedName>
    <definedName name="_102___________0_F" hidden="1">#REF!</definedName>
    <definedName name="_102__123Graph_CChart_1AB" hidden="1">#REF!</definedName>
    <definedName name="_102__123Graph_ECHART_11" hidden="1">#REF!</definedName>
    <definedName name="_102__123Graph_ECHART_22" hidden="1">#REF!</definedName>
    <definedName name="_1020_____________________________________________________________________________________________________________________________________________________________________________________________________________123Graph_CCHART_21" hidden="1">#REF!</definedName>
    <definedName name="_1020___________________________________________________________123Graph_ECHART_9" hidden="1">#REF!</definedName>
    <definedName name="_10200____123Graph_ECHART_9" hidden="1">#REF!</definedName>
    <definedName name="_10201____123Graph_FCHART_22" hidden="1">#REF!</definedName>
    <definedName name="_10202____123Graph_FCHART_9" hidden="1">#REF!</definedName>
    <definedName name="_10203____123Graph_LBL_ACOS._PRO_REF" hidden="1">#REF!</definedName>
    <definedName name="_10204____123Graph_LBL_BCOS._PRO_REF" hidden="1">#REF!</definedName>
    <definedName name="_10205____123Graph_LBL_CCOS._PRO_REF" hidden="1">#REF!</definedName>
    <definedName name="_1022_____________________________________________________________________________________________________________________________________________________________________________________________________________123Graph_CCHART_22" hidden="1">#REF!</definedName>
    <definedName name="_1022___________________________________________________________123Graph_FCHART_22" hidden="1">#REF!</definedName>
    <definedName name="_10232___123Graph_LBL_ACOS._PRO_REF" hidden="1">#REF!</definedName>
    <definedName name="_10233___123Graph_LBL_BCOS._PRO_REF" hidden="1">#REF!</definedName>
    <definedName name="_10234___123Graph_LBL_CCOS._PRO_REF" hidden="1">#REF!</definedName>
    <definedName name="_1024_____________________________________________________________________________________________________________________________________________________________________________________________________________123Graph_CCHART_9" hidden="1">#REF!</definedName>
    <definedName name="_1024___________________________________________________________123Graph_FCHART_9" hidden="1">#REF!</definedName>
    <definedName name="_1026_____________________________________________________________________________________________________________________________________________________________________________________________________________123Graph_DCHART_10" hidden="1">#REF!</definedName>
    <definedName name="_1026___________________________________________________________123Graph_LBL_ACOS._PRO_REF" hidden="1">#REF!</definedName>
    <definedName name="_1028_____________________________________________________________________________________________________________________________________________________________________________________________________________123Graph_DCHART_11" hidden="1">#REF!</definedName>
    <definedName name="_1028___________________________________________________________123Graph_LBL_BCOS._PRO_REF" hidden="1">#REF!</definedName>
    <definedName name="_103__123Graph_CChart_1AE" hidden="1">#REF!</definedName>
    <definedName name="_103__123Graph_ECHART_12" hidden="1">#REF!</definedName>
    <definedName name="_103__123Graph_ECHART_9" hidden="1">#REF!</definedName>
    <definedName name="_1030_____________________________________________________________________________________________________________________________________________________________________________________________________________123Graph_DCHART_12" hidden="1">#REF!</definedName>
    <definedName name="_1030___________________________________________________________123Graph_LBL_CCOS._PRO_REF" hidden="1">#REF!</definedName>
    <definedName name="_1032_____________________________________________________________________________________________________________________________________________________________________________________________________________123Graph_DCHART_21" hidden="1">#REF!</definedName>
    <definedName name="_1032__________________________________________________________123Graph_ACHART_11" hidden="1">#REF!</definedName>
    <definedName name="_1034_____________________________________________________________________________________________________________________________________________________________________________________________________________123Graph_DCHART_22" hidden="1">#REF!</definedName>
    <definedName name="_1034__________________________________________________________123Graph_ACHART_17" hidden="1">#REF!</definedName>
    <definedName name="_1036_____________________________________________________________________________________________________________________________________________________________________________________________________________123Graph_DCHART_9" hidden="1">#REF!</definedName>
    <definedName name="_1036__________________________________________________________123Graph_ACHART_21" hidden="1">#REF!</definedName>
    <definedName name="_1038_____________________________________________________________________________________________________________________________________________________________________________________________________________123Graph_ECHART_10" hidden="1">#REF!</definedName>
    <definedName name="_1038__________________________________________________________123Graph_ACHART_9" hidden="1">#REF!</definedName>
    <definedName name="_104___________________________________________________________________________123Graph_FCHART_22" hidden="1">#REF!</definedName>
    <definedName name="_104_____________________________________________0_Dist_Val" hidden="1">#REF!</definedName>
    <definedName name="_104__123Graph_BCHART_9" hidden="1">#REF!</definedName>
    <definedName name="_104__123Graph_CChart_1AF" hidden="1">#REF!</definedName>
    <definedName name="_104__123Graph_ECHART_13" hidden="1">#REF!</definedName>
    <definedName name="_104__123Graph_EGRAFICO_11" hidden="1">#REF!</definedName>
    <definedName name="_1040_____________________________________________________________________________________________________________________________________________________________________________________________________________123Graph_ECHART_12" hidden="1">#REF!</definedName>
    <definedName name="_1040__________________________________________________________123Graph_BCHART_10" hidden="1">#REF!</definedName>
    <definedName name="_1042_____________________________________________________________________________________________________________________________________________________________________________________________________________123Graph_ECHART_22" hidden="1">#REF!</definedName>
    <definedName name="_1042__________________________________________________________123Graph_BCHART_12" hidden="1">#REF!</definedName>
    <definedName name="_1044_____________________________________________________________________________________________________________________________________________________________________________________________________________123Graph_ECHART_9" hidden="1">#REF!</definedName>
    <definedName name="_1044__________________________________________________________123Graph_BCHART_17" hidden="1">#REF!</definedName>
    <definedName name="_1046_____________________________________________________________________________________________________________________________________________________________________________________________________________123Graph_FCHART_22" hidden="1">#REF!</definedName>
    <definedName name="_1046__________________________________________________________123Graph_BCHART_9" hidden="1">#REF!</definedName>
    <definedName name="_1048_____________________________________________________________________________________________________________________________________________________________________________________________________________123Graph_FCHART_9" hidden="1">#REF!</definedName>
    <definedName name="_1048__________________________________________________________123Graph_CCHART_10" hidden="1">#REF!</definedName>
    <definedName name="_105__123Graph_CChart_1AM" hidden="1">#REF!</definedName>
    <definedName name="_105__123Graph_ECHART_14" hidden="1">#REF!</definedName>
    <definedName name="_105__123Graph_EGRAFICO_12" hidden="1">#REF!</definedName>
    <definedName name="_1050_____________________________________________________________________________________________________________________________________________________________________________________________________________123Graph_LBL_ACOS._PRO_REF" hidden="1">#REF!</definedName>
    <definedName name="_1050__________________________________________________________123Graph_CCHART_11" hidden="1">#REF!</definedName>
    <definedName name="_1052_____________________________________________________________________________________________________________________________________________________________________________________________________________123Graph_LBL_BCOS._PRO_REF" hidden="1">#REF!</definedName>
    <definedName name="_1052__________________________________________________________123Graph_CCHART_12" hidden="1">#REF!</definedName>
    <definedName name="_1054_____________________________________________________________________________________________________________________________________________________________________________________________________________123Graph_LBL_CCOS._PRO_REF" hidden="1">#REF!</definedName>
    <definedName name="_1054__________________________________________________________123Graph_CCHART_21" hidden="1">#REF!</definedName>
    <definedName name="_1056____________________________________________________________________________________________________________________________________________________________________________________________________________123Graph_ACHART_11" hidden="1">#REF!</definedName>
    <definedName name="_1056__________________________________________________________123Graph_CCHART_22" hidden="1">#REF!</definedName>
    <definedName name="_1058____________________________________________________________________________________________________________________________________________________________________________________________________________123Graph_ACHART_17" hidden="1">#REF!</definedName>
    <definedName name="_1058__________________________________________________________123Graph_CCHART_9" hidden="1">#REF!</definedName>
    <definedName name="_106___________________________________________________________________________123Graph_FCHART_9" hidden="1">#REF!</definedName>
    <definedName name="_106_____________________________________________0_F" hidden="1">#REF!</definedName>
    <definedName name="_106__123Graph_CChart_1B" hidden="1">#REF!</definedName>
    <definedName name="_106__123Graph_ECHART_15" hidden="1">#REF!</definedName>
    <definedName name="_106__123Graph_FCHART_22" hidden="1">#REF!</definedName>
    <definedName name="_1060____________________________________________________________________________________________________________________________________________________________________________________________________________123Graph_ACHART_21" hidden="1">#REF!</definedName>
    <definedName name="_1060__________________________________________________________123Graph_DCHART_10" hidden="1">#REF!</definedName>
    <definedName name="_1062____________________________________________________________________________________________________________________________________________________________________________________________________________123Graph_ACHART_9" hidden="1">#REF!</definedName>
    <definedName name="_1062__________________________________________________________123Graph_DCHART_11" hidden="1">#REF!</definedName>
    <definedName name="_1064____________________________________________________________________________________________________________________________________________________________________________________________________________123Graph_BCHART_10" hidden="1">#REF!</definedName>
    <definedName name="_1064__________________________________________________________123Graph_DCHART_12" hidden="1">#REF!</definedName>
    <definedName name="_1066____________________________________________________________________________________________________________________________________________________________________________________________________________123Graph_BCHART_12" hidden="1">#REF!</definedName>
    <definedName name="_1066__________________________________________________________123Graph_DCHART_21" hidden="1">#REF!</definedName>
    <definedName name="_1068____________________________________________________________________________________________________________________________________________________________________________________________________________123Graph_BCHART_17" hidden="1">#REF!</definedName>
    <definedName name="_1068__________________________________________________________123Graph_DCHART_22" hidden="1">#REF!</definedName>
    <definedName name="_107__123Graph_CChart_1C" hidden="1">#REF!</definedName>
    <definedName name="_107__123Graph_ECHART_16" hidden="1">#REF!</definedName>
    <definedName name="_107__123Graph_FCHART_9" hidden="1">#REF!</definedName>
    <definedName name="_1070____________________________________________________________________________________________________________________________________________________________________________________________________________123Graph_BCHART_9" hidden="1">#REF!</definedName>
    <definedName name="_1070__________________________________________________________123Graph_DCHART_9" hidden="1">#REF!</definedName>
    <definedName name="_1072____________________________________________________________________________________________________________________________________________________________________________________________________________123Graph_CCHART_10" hidden="1">#REF!</definedName>
    <definedName name="_1072__________________________________________________________123Graph_ECHART_10" hidden="1">#REF!</definedName>
    <definedName name="_1074____________________________________________________________________________________________________________________________________________________________________________________________________________123Graph_CCHART_11" hidden="1">#REF!</definedName>
    <definedName name="_1074__________________________________________________________123Graph_ECHART_12" hidden="1">#REF!</definedName>
    <definedName name="_1076____________________________________________________________________________________________________________________________________________________________________________________________________________123Graph_CCHART_12" hidden="1">#REF!</definedName>
    <definedName name="_1076__________________________________________________________123Graph_ECHART_22" hidden="1">#REF!</definedName>
    <definedName name="_1078____________________________________________________________________________________________________________________________________________________________________________________________________________123Graph_CCHART_21" hidden="1">#REF!</definedName>
    <definedName name="_1078__________________________________________________________123Graph_ECHART_9" hidden="1">#REF!</definedName>
    <definedName name="_108___________________________________________________________________________123Graph_LBL_ACOS._PRO_REF" hidden="1">#REF!</definedName>
    <definedName name="_108______________________________________________0_Dist_Val" hidden="1">#REF!</definedName>
    <definedName name="_108__123Graph_CChart_1CA" hidden="1">#REF!</definedName>
    <definedName name="_108__123Graph_ECHART_17" hidden="1">#REF!</definedName>
    <definedName name="_108__123Graph_FGRAFICO_11" hidden="1">#REF!</definedName>
    <definedName name="_1080____________________________________________________________________________________________________________________________________________________________________________________________________________123Graph_CCHART_22" hidden="1">#REF!</definedName>
    <definedName name="_1080__________________________________________________________123Graph_FCHART_22" hidden="1">#REF!</definedName>
    <definedName name="_1082____________________________________________________________________________________________________________________________________________________________________________________________________________123Graph_CCHART_9" hidden="1">#REF!</definedName>
    <definedName name="_1082__________________________________________________________123Graph_FCHART_9" hidden="1">#REF!</definedName>
    <definedName name="_1084____________________________________________________________________________________________________________________________________________________________________________________________________________123Graph_DCHART_10" hidden="1">#REF!</definedName>
    <definedName name="_1084__________________________________________________________123Graph_LBL_ACOS._PRO_REF" hidden="1">#REF!</definedName>
    <definedName name="_1086____________________________________________________________________________________________________________________________________________________________________________________________________________123Graph_DCHART_11" hidden="1">#REF!</definedName>
    <definedName name="_1086__________________________________________________________123Graph_LBL_BCOS._PRO_REF" hidden="1">#REF!</definedName>
    <definedName name="_1088____________________________________________________________________________________________________________________________________________________________________________________________________________123Graph_DCHART_12" hidden="1">#REF!</definedName>
    <definedName name="_1088__________________________________________________________123Graph_LBL_CCOS._PRO_REF" hidden="1">#REF!</definedName>
    <definedName name="_109__123Graph_CChart_1CD" hidden="1">#REF!</definedName>
    <definedName name="_109__123Graph_ECHART_18" hidden="1">#REF!</definedName>
    <definedName name="_109__123Graph_FGRAFICO_12" hidden="1">#REF!</definedName>
    <definedName name="_1090____________________________________________________________________________________________________________________________________________________________________________________________________________123Graph_DCHART_21" hidden="1">#REF!</definedName>
    <definedName name="_1090_________________________________________________________123Graph_ACHART_11" hidden="1">#REF!</definedName>
    <definedName name="_1092____________________________________________________________________________________________________________________________________________________________________________________________________________123Graph_DCHART_22" hidden="1">#REF!</definedName>
    <definedName name="_1092_________________________________________________________123Graph_ACHART_17" hidden="1">#REF!</definedName>
    <definedName name="_1094____________________________________________________________________________________________________________________________________________________________________________________________________________123Graph_DCHART_9" hidden="1">#REF!</definedName>
    <definedName name="_1094_________________________________________________________123Graph_ACHART_21" hidden="1">#REF!</definedName>
    <definedName name="_1096____________________________________________________________________________________________________________________________________________________________________________________________________________123Graph_ECHART_10" hidden="1">#REF!</definedName>
    <definedName name="_1096_________________________________________________________123Graph_ACHART_9" hidden="1">#REF!</definedName>
    <definedName name="_1098____________________________________________________________________________________________________________________________________________________________________________________________________________123Graph_ECHART_12" hidden="1">#REF!</definedName>
    <definedName name="_1098_________________________________________________________123Graph_BCHART_10" hidden="1">#REF!</definedName>
    <definedName name="_10ACT">#REF!</definedName>
    <definedName name="_10DEBE">#REF!</definedName>
    <definedName name="_10HABER">#REF!</definedName>
    <definedName name="_10PAS">#REF!</definedName>
    <definedName name="_11_______0_Dist_Val" hidden="1">#REF!</definedName>
    <definedName name="_11____123Graph_CCHART_12" hidden="1">#REF!</definedName>
    <definedName name="_11___123Graph_CCHART_1" hidden="1">#REF!</definedName>
    <definedName name="_11__123Graph_AChart_1AJ" hidden="1">#REF!</definedName>
    <definedName name="_11__123Graph_AGRAFICO_2" hidden="1">#REF!</definedName>
    <definedName name="_11__123Graph_AGRAFICO_3" hidden="1">#REF!</definedName>
    <definedName name="_11__123Graph_CCHART_1" hidden="1">#REF!</definedName>
    <definedName name="_11__123Graph_CCHART_12" hidden="1">#REF!</definedName>
    <definedName name="_11__123Graph_DCHART_1" hidden="1">#REF!</definedName>
    <definedName name="_11__123Graph_XCHART_1" hidden="1">#REF!</definedName>
    <definedName name="_11_0_F" hidden="1">#REF!</definedName>
    <definedName name="_110___________________________________________________________________________123Graph_LBL_BCOS._PRO_REF" hidden="1">#REF!</definedName>
    <definedName name="_110______________________________________________0_F" hidden="1">#REF!</definedName>
    <definedName name="_110__123Graph_CChart_1CE" hidden="1">#REF!</definedName>
    <definedName name="_110__123Graph_ECHART_4" hidden="1">#REF!</definedName>
    <definedName name="_110__123Graph_LBL_ACOS._PRO_REF" hidden="1">#REF!</definedName>
    <definedName name="_1100____________________________________________________________________________________________________________________________________________________________________________________________________________123Graph_ECHART_22" hidden="1">#REF!</definedName>
    <definedName name="_1100_________________________________________________________123Graph_BCHART_12" hidden="1">#REF!</definedName>
    <definedName name="_1102____________________________________________________________________________________________________________________________________________________________________________________________________________123Graph_ECHART_9" hidden="1">#REF!</definedName>
    <definedName name="_1102_________________________________________________________123Graph_BCHART_17" hidden="1">#REF!</definedName>
    <definedName name="_1104____________________________________________________________________________________________________________________________________________________________________________________________________________123Graph_FCHART_22" hidden="1">#REF!</definedName>
    <definedName name="_1104_________________________________________________________123Graph_BCHART_9" hidden="1">#REF!</definedName>
    <definedName name="_1106____________________________________________________________________________________________________________________________________________________________________________________________________________123Graph_FCHART_9" hidden="1">#REF!</definedName>
    <definedName name="_1106_________________________________________________________123Graph_CCHART_10" hidden="1">#REF!</definedName>
    <definedName name="_1108____________________________________________________________________________________________________________________________________________________________________________________________________________123Graph_LBL_ACOS._PRO_REF" hidden="1">#REF!</definedName>
    <definedName name="_1108_________________________________________________________123Graph_CCHART_11" hidden="1">#REF!</definedName>
    <definedName name="_111_______________________________________________0_Dist_Val" hidden="1">#REF!</definedName>
    <definedName name="_111______________0_S" hidden="1">#REF!</definedName>
    <definedName name="_111__123Graph_CChart_1D" hidden="1">#REF!</definedName>
    <definedName name="_111__123Graph_ECHART_6" hidden="1">#REF!</definedName>
    <definedName name="_111__123Graph_LBL_BCOS._PRO_REF" hidden="1">#REF!</definedName>
    <definedName name="_1110____________________________________________________________________________________________________________________________________________________________________________________________________________123Graph_LBL_BCOS._PRO_REF" hidden="1">#REF!</definedName>
    <definedName name="_1110_________________________________________________________123Graph_CCHART_12" hidden="1">#REF!</definedName>
    <definedName name="_1112____________________________________________________________________________________________________________________________________________________________________________________________________________123Graph_LBL_CCOS._PRO_REF" hidden="1">#REF!</definedName>
    <definedName name="_1112_________________________________________________________123Graph_CCHART_21" hidden="1">#REF!</definedName>
    <definedName name="_1114___________________________________________________________________________________________________________________________________________________________________________________________________________123Graph_ACHART_11" hidden="1">#REF!</definedName>
    <definedName name="_1114_________________________________________________________123Graph_CCHART_22" hidden="1">#REF!</definedName>
    <definedName name="_1116___________________________________________________________________________________________________________________________________________________________________________________________________________123Graph_ACHART_17" hidden="1">#REF!</definedName>
    <definedName name="_1116_________________________________________________________123Graph_CCHART_9" hidden="1">#REF!</definedName>
    <definedName name="_1118___________________________________________________________________________________________________________________________________________________________________________________________________________123Graph_ACHART_21" hidden="1">#REF!</definedName>
    <definedName name="_1118_________________________________________________________123Graph_DCHART_10" hidden="1">#REF!</definedName>
    <definedName name="_112___________________________________________________________________________123Graph_LBL_CCOS._PRO_REF" hidden="1">#REF!</definedName>
    <definedName name="_112_______________________________________________0_F" hidden="1">#REF!</definedName>
    <definedName name="_112__123Graph_CChart_1E" hidden="1">#REF!</definedName>
    <definedName name="_112__123Graph_ECHART_7" hidden="1">#REF!</definedName>
    <definedName name="_112__123Graph_LBL_CCOS._PRO_REF" hidden="1">#REF!</definedName>
    <definedName name="_1120___________________________________________________________________________________________________________________________________________________________________________________________________________123Graph_ACHART_9" hidden="1">#REF!</definedName>
    <definedName name="_1120_________________________________________________________123Graph_DCHART_11" hidden="1">#REF!</definedName>
    <definedName name="_1122___________________________________________________________________________________________________________________________________________________________________________________________________________123Graph_BCHART_10" hidden="1">#REF!</definedName>
    <definedName name="_1122_________________________________________________________123Graph_DCHART_12" hidden="1">#REF!</definedName>
    <definedName name="_1123S" hidden="1">#REF!</definedName>
    <definedName name="_1124___________________________________________________________________________________________________________________________________________________________________________________________________________123Graph_BCHART_12" hidden="1">#REF!</definedName>
    <definedName name="_1124_________________________________________________________123Graph_DCHART_21" hidden="1">#REF!</definedName>
    <definedName name="_1126___________________________________________________________________________________________________________________________________________________________________________________________________________123Graph_BCHART_17" hidden="1">#REF!</definedName>
    <definedName name="_1126_________________________________________________________123Graph_DCHART_22" hidden="1">#REF!</definedName>
    <definedName name="_1127_0_S" hidden="1">#REF!</definedName>
    <definedName name="_1128___________________________________________________________________________________________________________________________________________________________________________________________________________123Graph_BCHART_9" hidden="1">#REF!</definedName>
    <definedName name="_1128_________________________________________________________123Graph_DCHART_9" hidden="1">#REF!</definedName>
    <definedName name="_1128_0_S" hidden="1">#REF!</definedName>
    <definedName name="_113__123Graph_CChart_1F" hidden="1">#REF!</definedName>
    <definedName name="_113__123Graph_ECHART_8" hidden="1">#REF!</definedName>
    <definedName name="_113_0_S" hidden="1">#REF!</definedName>
    <definedName name="_1130___________________________________________________________________________________________________________________________________________________________________________________________________________123Graph_CCHART_10" hidden="1">#REF!</definedName>
    <definedName name="_1130_________________________________________________________123Graph_ECHART_10" hidden="1">#REF!</definedName>
    <definedName name="_1132___________________________________________________________________________________________________________________________________________________________________________________________________________123Graph_CCHART_11" hidden="1">#REF!</definedName>
    <definedName name="_1132_________________________________________________________123Graph_ECHART_12" hidden="1">#REF!</definedName>
    <definedName name="_1134___________________________________________________________________________________________________________________________________________________________________________________________________________123Graph_CCHART_12" hidden="1">#REF!</definedName>
    <definedName name="_1134_________________________________________________________123Graph_ECHART_22" hidden="1">#REF!</definedName>
    <definedName name="_1136___________________________________________________________________________________________________________________________________________________________________________________________________________123Graph_CCHART_21" hidden="1">#REF!</definedName>
    <definedName name="_1136_________________________________________________________123Graph_ECHART_9" hidden="1">#REF!</definedName>
    <definedName name="_1138___________________________________________________________________________________________________________________________________________________________________________________________________________123Graph_CCHART_22" hidden="1">#REF!</definedName>
    <definedName name="_1138_________________________________________________________123Graph_FCHART_22" hidden="1">#REF!</definedName>
    <definedName name="_114__________________________________________________________________________123Graph_ACHART_17" hidden="1">#REF!</definedName>
    <definedName name="_114________________________________________________0_Dist_Val" hidden="1">#REF!</definedName>
    <definedName name="_114__123Graph_CChart_1G" hidden="1">#REF!</definedName>
    <definedName name="_114__123Graph_ECHART_9" hidden="1">#REF!</definedName>
    <definedName name="_1140___________________________________________________________________________________________________________________________________________________________________________________________________________123Graph_CCHART_9" hidden="1">#REF!</definedName>
    <definedName name="_1140_________________________________________________________123Graph_FCHART_9" hidden="1">#REF!</definedName>
    <definedName name="_1142___________________________________________________________________________________________________________________________________________________________________________________________________________123Graph_DCHART_10" hidden="1">#REF!</definedName>
    <definedName name="_1142_________________________________________________________123Graph_LBL_ACOS._PRO_REF" hidden="1">#REF!</definedName>
    <definedName name="_1144___________________________________________________________________________________________________________________________________________________________________________________________________________123Graph_DCHART_11" hidden="1">#REF!</definedName>
    <definedName name="_1144_________________________________________________________123Graph_LBL_BCOS._PRO_REF" hidden="1">#REF!</definedName>
    <definedName name="_1146___________________________________________________________________________________________________________________________________________________________________________________________________________123Graph_DCHART_12" hidden="1">#REF!</definedName>
    <definedName name="_1146_________________________________________________________123Graph_LBL_CCOS._PRO_REF" hidden="1">#REF!</definedName>
    <definedName name="_1148___________________________________________________________________________________________________________________________________________________________________________________________________________123Graph_DCHART_21" hidden="1">#REF!</definedName>
    <definedName name="_1148________________________________________________________123Graph_ACHART_11" hidden="1">#REF!</definedName>
    <definedName name="_115__123Graph_CChart_1H" hidden="1">#REF!</definedName>
    <definedName name="_115__123Graph_F_Chart_1A" hidden="1">#REF!</definedName>
    <definedName name="_1150___________________________________________________________________________________________________________________________________________________________________________________________________________123Graph_DCHART_22" hidden="1">#REF!</definedName>
    <definedName name="_1150________________________________________________________123Graph_ACHART_17" hidden="1">#REF!</definedName>
    <definedName name="_1152___________________________________________________________________________________________________________________________________________________________________________________________________________123Graph_DCHART_9" hidden="1">#REF!</definedName>
    <definedName name="_1152________________________________________________________123Graph_ACHART_21" hidden="1">#REF!</definedName>
    <definedName name="_1154___________________________________________________________________________________________________________________________________________________________________________________________________________123Graph_ECHART_10" hidden="1">#REF!</definedName>
    <definedName name="_1154________________________________________________________123Graph_ACHART_9" hidden="1">#REF!</definedName>
    <definedName name="_1156___________________________________________________________________________________________________________________________________________________________________________________________________________123Graph_ECHART_12" hidden="1">#REF!</definedName>
    <definedName name="_1156________________________________________________________123Graph_BCHART_10" hidden="1">#REF!</definedName>
    <definedName name="_1158___________________________________________________________________________________________________________________________________________________________________________________________________________123Graph_ECHART_22" hidden="1">#REF!</definedName>
    <definedName name="_1158________________________________________________________123Graph_BCHART_12" hidden="1">#REF!</definedName>
    <definedName name="_116__________________________________________________________________________123Graph_ACHART_21" hidden="1">#REF!</definedName>
    <definedName name="_116________________________________________________0_F" hidden="1">#REF!</definedName>
    <definedName name="_116__123Graph_CChart_1I" hidden="1">#REF!</definedName>
    <definedName name="_116__123Graph_FCHART_10" hidden="1">#REF!</definedName>
    <definedName name="_1160___________________________________________________________________________________________________________________________________________________________________________________________________________123Graph_ECHART_9" hidden="1">#REF!</definedName>
    <definedName name="_1160________________________________________________________123Graph_BCHART_17" hidden="1">#REF!</definedName>
    <definedName name="_1162___________________________________________________________________________________________________________________________________________________________________________________________________________123Graph_FCHART_22" hidden="1">#REF!</definedName>
    <definedName name="_1162________________________________________________________123Graph_BCHART_9" hidden="1">#REF!</definedName>
    <definedName name="_1164___________________________________________________________________________________________________________________________________________________________________________________________________________123Graph_FCHART_9" hidden="1">#REF!</definedName>
    <definedName name="_1164________________________________________________________123Graph_CCHART_10" hidden="1">#REF!</definedName>
    <definedName name="_1166___________________________________________________________________________________________________________________________________________________________________________________________________________123Graph_LBL_ACOS._PRO_REF" hidden="1">#REF!</definedName>
    <definedName name="_1166________________________________________________________123Graph_CCHART_11" hidden="1">#REF!</definedName>
    <definedName name="_1168___________________________________________________________________________________________________________________________________________________________________________________________________________123Graph_LBL_BCOS._PRO_REF" hidden="1">#REF!</definedName>
    <definedName name="_1168________________________________________________________123Graph_CCHART_12" hidden="1">#REF!</definedName>
    <definedName name="_117___0_S" hidden="1">#REF!</definedName>
    <definedName name="_117__123Graph_CCHART_10" hidden="1">#REF!</definedName>
    <definedName name="_117__123Graph_CChart_1J" hidden="1">#REF!</definedName>
    <definedName name="_117__123Graph_FCHART_11" hidden="1">#REF!</definedName>
    <definedName name="_117_0_S" hidden="1">#REF!</definedName>
    <definedName name="_1170___________________________________________________________________________________________________________________________________________________________________________________________________________123Graph_LBL_CCOS._PRO_REF" hidden="1">#REF!</definedName>
    <definedName name="_1170________________________________________________________123Graph_CCHART_21" hidden="1">#REF!</definedName>
    <definedName name="_1172__________________________________________________________________________________________________________________________________________________________________________________________________________123Graph_ACHART_11" hidden="1">#REF!</definedName>
    <definedName name="_1172________________________________________________________123Graph_CCHART_22" hidden="1">#REF!</definedName>
    <definedName name="_1174__________________________________________________________________________________________________________________________________________________________________________________________________________123Graph_ACHART_17" hidden="1">#REF!</definedName>
    <definedName name="_1174________________________________________________________123Graph_CCHART_9" hidden="1">#REF!</definedName>
    <definedName name="_1176__________________________________________________________________________________________________________________________________________________________________________________________________________123Graph_ACHART_21" hidden="1">#REF!</definedName>
    <definedName name="_1176________________________________________________________123Graph_DCHART_10" hidden="1">#REF!</definedName>
    <definedName name="_1178__________________________________________________________________________________________________________________________________________________________________________________________________________123Graph_ACHART_9" hidden="1">#REF!</definedName>
    <definedName name="_1178________________________________________________________123Graph_DCHART_11" hidden="1">#REF!</definedName>
    <definedName name="_118__________________________________________________________________________123Graph_ACHART_9" hidden="1">#REF!</definedName>
    <definedName name="_118_________________________________________________0_Dist_Val" hidden="1">#REF!</definedName>
    <definedName name="_118__123Graph_CChart_1K" hidden="1">#REF!</definedName>
    <definedName name="_118__123Graph_FCHART_12" hidden="1">#REF!</definedName>
    <definedName name="_1180__________________________________________________________________________________________________________________________________________________________________________________________________________123Graph_BCHART_10" hidden="1">#REF!</definedName>
    <definedName name="_1180________________________________________________________123Graph_DCHART_12" hidden="1">#REF!</definedName>
    <definedName name="_1182__________________________________________________________________________________________________________________________________________________________________________________________________________123Graph_BCHART_12" hidden="1">#REF!</definedName>
    <definedName name="_1182________________________________________________________123Graph_DCHART_21" hidden="1">#REF!</definedName>
    <definedName name="_1184__________________________________________________________________________________________________________________________________________________________________________________________________________123Graph_BCHART_17" hidden="1">#REF!</definedName>
    <definedName name="_1184________________________________________________________123Graph_DCHART_22" hidden="1">#REF!</definedName>
    <definedName name="_1186__________________________________________________________________________________________________________________________________________________________________________________________________________123Graph_BCHART_9" hidden="1">#REF!</definedName>
    <definedName name="_1186________________________________________________________123Graph_DCHART_9" hidden="1">#REF!</definedName>
    <definedName name="_1188__________________________________________________________________________________________________________________________________________________________________________________________________________123Graph_CCHART_10" hidden="1">#REF!</definedName>
    <definedName name="_1188________________________________________________________123Graph_ECHART_10" hidden="1">#REF!</definedName>
    <definedName name="_119__123Graph_CChart_1L" hidden="1">#REF!</definedName>
    <definedName name="_119__123Graph_FCHART_13" hidden="1">#REF!</definedName>
    <definedName name="_1190__________________________________________________________________________________________________________________________________________________________________________________________________________123Graph_CCHART_11" hidden="1">#REF!</definedName>
    <definedName name="_1190________________________________________________________123Graph_ECHART_12" hidden="1">#REF!</definedName>
    <definedName name="_1192__________________________________________________________________________________________________________________________________________________________________________________________________________123Graph_CCHART_12" hidden="1">#REF!</definedName>
    <definedName name="_1192________________________________________________________123Graph_ECHART_22" hidden="1">#REF!</definedName>
    <definedName name="_1194__________________________________________________________________________________________________________________________________________________________________________________________________________123Graph_CCHART_21" hidden="1">#REF!</definedName>
    <definedName name="_1194________________________________________________________123Graph_ECHART_9" hidden="1">#REF!</definedName>
    <definedName name="_1196__________________________________________________________________________________________________________________________________________________________________________________________________________123Graph_CCHART_22" hidden="1">#REF!</definedName>
    <definedName name="_1196________________________________________________________123Graph_FCHART_22" hidden="1">#REF!</definedName>
    <definedName name="_1198__________________________________________________________________________________________________________________________________________________________________________________________________________123Graph_CCHART_9" hidden="1">#REF!</definedName>
    <definedName name="_1198________________________________________________________123Graph_FCHART_9" hidden="1">#REF!</definedName>
    <definedName name="_12____________________________________________________________________________123Graph_BCHART_17" hidden="1">#REF!</definedName>
    <definedName name="_12_______0_F" hidden="1">#REF!</definedName>
    <definedName name="_12____123Graph_CCHART_21" hidden="1">#REF!</definedName>
    <definedName name="_12___0_F" hidden="1">#REF!</definedName>
    <definedName name="_12___123Graph_CCHART_2" hidden="1">#REF!</definedName>
    <definedName name="_12__123Graph_AChart_1AK" hidden="1">#REF!</definedName>
    <definedName name="_12__123Graph_ACHART_3" hidden="1">#REF!</definedName>
    <definedName name="_12__123Graph_ACHART_8" hidden="1">#REF!</definedName>
    <definedName name="_12__123Graph_ACHART_9" hidden="1">#REF!</definedName>
    <definedName name="_12__123Graph_AGRAFICO_3" hidden="1">#REF!</definedName>
    <definedName name="_12__123Graph_AGRAFICO_4" hidden="1">#REF!</definedName>
    <definedName name="_12__123Graph_BCHART_12" hidden="1">#N/A</definedName>
    <definedName name="_12__123Graph_CCHART_2" hidden="1">#REF!</definedName>
    <definedName name="_12__123Graph_CCHART_21" hidden="1">#REF!</definedName>
    <definedName name="_12__123Graph_DCHART_3" hidden="1">#REF!</definedName>
    <definedName name="_12_0_0_F" hidden="1">#REF!</definedName>
    <definedName name="_12_0_F" hidden="1">#REF!</definedName>
    <definedName name="_12_0_S" hidden="1">#REF!</definedName>
    <definedName name="_120__________________________________________________________________________123Graph_BCHART_10" hidden="1">#REF!</definedName>
    <definedName name="_120_________________________________________________0_F" hidden="1">#REF!</definedName>
    <definedName name="_120__123Graph_CChart_1N" hidden="1">#REF!</definedName>
    <definedName name="_120__123Graph_FCHART_14" hidden="1">#REF!</definedName>
    <definedName name="_1200__________________________________________________________________________________________________________________________________________________________________________________________________________123Graph_DCHART_10" hidden="1">#REF!</definedName>
    <definedName name="_1200________________________________________________________123Graph_LBL_ACOS._PRO_REF" hidden="1">#REF!</definedName>
    <definedName name="_1202__________________________________________________________________________________________________________________________________________________________________________________________________________123Graph_DCHART_11" hidden="1">#REF!</definedName>
    <definedName name="_1202________________________________________________________123Graph_LBL_BCOS._PRO_REF" hidden="1">#REF!</definedName>
    <definedName name="_1204__________________________________________________________________________________________________________________________________________________________________________________________________________123Graph_DCHART_12" hidden="1">#REF!</definedName>
    <definedName name="_1204________________________________________________________123Graph_LBL_CCOS._PRO_REF" hidden="1">#REF!</definedName>
    <definedName name="_1206__________________________________________________________________________________________________________________________________________________________________________________________________________123Graph_DCHART_21" hidden="1">#REF!</definedName>
    <definedName name="_1206_______________________________________________________123Graph_ACHART_11" hidden="1">#REF!</definedName>
    <definedName name="_1208__________________________________________________________________________________________________________________________________________________________________________________________________________123Graph_DCHART_22" hidden="1">#REF!</definedName>
    <definedName name="_1208_______________________________________________________123Graph_ACHART_17" hidden="1">#REF!</definedName>
    <definedName name="_121__________________________________________________0_Dist_Val" hidden="1">#REF!</definedName>
    <definedName name="_121__123Graph_CChart_1O" hidden="1">#REF!</definedName>
    <definedName name="_121__123Graph_FCHART_15" hidden="1">#REF!</definedName>
    <definedName name="_1210__________________________________________________________________________________________________________________________________________________________________________________________________________123Graph_DCHART_9" hidden="1">#REF!</definedName>
    <definedName name="_1210_______________________________________________________123Graph_ACHART_21" hidden="1">#REF!</definedName>
    <definedName name="_1212__________________________________________________________________________________________________________________________________________________________________________________________________________123Graph_ECHART_10" hidden="1">#REF!</definedName>
    <definedName name="_1212_______________________________________________________123Graph_ACHART_9" hidden="1">#REF!</definedName>
    <definedName name="_1214__________________________________________________________________________________________________________________________________________________________________________________________________________123Graph_ECHART_12" hidden="1">#REF!</definedName>
    <definedName name="_1214_______________________________________________________123Graph_BCHART_10" hidden="1">#REF!</definedName>
    <definedName name="_1216__________________________________________________________________________________________________________________________________________________________________________________________________________123Graph_ECHART_22" hidden="1">#REF!</definedName>
    <definedName name="_1216_______________________________________________________123Graph_BCHART_12" hidden="1">#REF!</definedName>
    <definedName name="_1218__________________________________________________________________________________________________________________________________________________________________________________________________________123Graph_ECHART_9" hidden="1">#REF!</definedName>
    <definedName name="_1218_______________________________________________________123Graph_BCHART_17" hidden="1">#REF!</definedName>
    <definedName name="_122__________________________________________________________________________123Graph_BCHART_12" hidden="1">#REF!</definedName>
    <definedName name="_122__________________________________________________0_F" hidden="1">#REF!</definedName>
    <definedName name="_122__123Graph_CChart_1P" hidden="1">#REF!</definedName>
    <definedName name="_122__123Graph_FCHART_16" hidden="1">#REF!</definedName>
    <definedName name="_1220__________________________________________________________________________________________________________________________________________________________________________________________________________123Graph_FCHART_22" hidden="1">#REF!</definedName>
    <definedName name="_1220_______________________________________________________123Graph_BCHART_9" hidden="1">#REF!</definedName>
    <definedName name="_1222__________________________________________________________________________________________________________________________________________________________________________________________________________123Graph_FCHART_9" hidden="1">#REF!</definedName>
    <definedName name="_1222_______________________________________________________123Graph_CCHART_10" hidden="1">#REF!</definedName>
    <definedName name="_1224__________________________________________________________________________________________________________________________________________________________________________________________________________123Graph_LBL_ACOS._PRO_REF" hidden="1">#REF!</definedName>
    <definedName name="_1224_______________________________________________________123Graph_CCHART_11" hidden="1">#REF!</definedName>
    <definedName name="_1226__________________________________________________________________________________________________________________________________________________________________________________________________________123Graph_LBL_BCOS._PRO_REF" hidden="1">#REF!</definedName>
    <definedName name="_1226_______________________________________________________123Graph_CCHART_12" hidden="1">#REF!</definedName>
    <definedName name="_1228__________________________________________________________________________________________________________________________________________________________________________________________________________123Graph_LBL_CCOS._PRO_REF" hidden="1">#REF!</definedName>
    <definedName name="_1228_______________________________________________________123Graph_CCHART_21" hidden="1">#REF!</definedName>
    <definedName name="_123" hidden="1">#REF!</definedName>
    <definedName name="_123__123Graph_CChart_1T" hidden="1">#REF!</definedName>
    <definedName name="_123__123Graph_FCHART_4" hidden="1">#REF!</definedName>
    <definedName name="_1230_________________________________________________________________________________________________________________________________________________________________________________________________________123Graph_ACHART_11" hidden="1">#REF!</definedName>
    <definedName name="_1230_______________________________________________________123Graph_CCHART_22" hidden="1">#REF!</definedName>
    <definedName name="_1232" hidden="1">#REF!</definedName>
    <definedName name="_1232_________________________________________________________________________________________________________________________________________________________________________________________________________123Graph_ACHART_17" hidden="1">#REF!</definedName>
    <definedName name="_1232_______________________________________________________123Graph_CCHART_9" hidden="1">#REF!</definedName>
    <definedName name="_1234_________________________________________________________________________________________________________________________________________________________________________________________________________123Graph_ACHART_21" hidden="1">#REF!</definedName>
    <definedName name="_1234_______________________________________________________123Graph_DCHART_10" hidden="1">#REF!</definedName>
    <definedName name="_1236_________________________________________________________________________________________________________________________________________________________________________________________________________123Graph_ACHART_9" hidden="1">#REF!</definedName>
    <definedName name="_1236_______________________________________________________123Graph_DCHART_11" hidden="1">#REF!</definedName>
    <definedName name="_1238_________________________________________________________________________________________________________________________________________________________________________________________________________123Graph_BCHART_10" hidden="1">#REF!</definedName>
    <definedName name="_1238_______________________________________________________123Graph_DCHART_12" hidden="1">#REF!</definedName>
    <definedName name="_123Graph_AGraph10" hidden="1">#REF!</definedName>
    <definedName name="_124__________________________________________________________________________123Graph_BCHART_17" hidden="1">#REF!</definedName>
    <definedName name="_124___________________________________________________0_Dist_Val" hidden="1">#REF!</definedName>
    <definedName name="_124__123Graph_CChart_1U" hidden="1">#REF!</definedName>
    <definedName name="_124__123Graph_FCHART_6" hidden="1">#REF!</definedName>
    <definedName name="_1240_________________________________________________________________________________________________________________________________________________________________________________________________________123Graph_BCHART_12" hidden="1">#REF!</definedName>
    <definedName name="_1240_______________________________________________________123Graph_DCHART_21" hidden="1">#REF!</definedName>
    <definedName name="_1242_________________________________________________________________________________________________________________________________________________________________________________________________________123Graph_BCHART_17" hidden="1">#REF!</definedName>
    <definedName name="_1242_______________________________________________________123Graph_DCHART_22" hidden="1">#REF!</definedName>
    <definedName name="_1244_________________________________________________________________________________________________________________________________________________________________________________________________________123Graph_BCHART_9" hidden="1">#REF!</definedName>
    <definedName name="_1244_______________________________________________________123Graph_DCHART_9" hidden="1">#REF!</definedName>
    <definedName name="_1246_________________________________________________________________________________________________________________________________________________________________________________________________________123Graph_CCHART_10" hidden="1">#REF!</definedName>
    <definedName name="_1246_______________________________________________________123Graph_ECHART_10" hidden="1">#REF!</definedName>
    <definedName name="_1248_________________________________________________________________________________________________________________________________________________________________________________________________________123Graph_CCHART_11" hidden="1">#REF!</definedName>
    <definedName name="_1248_______________________________________________________123Graph_ECHART_12" hidden="1">#REF!</definedName>
    <definedName name="_125__123Graph_CChart_1W" hidden="1">#REF!</definedName>
    <definedName name="_125__123Graph_FCHART_7" hidden="1">#REF!</definedName>
    <definedName name="_1250_________________________________________________________________________________________________________________________________________________________________________________________________________123Graph_CCHART_12" hidden="1">#REF!</definedName>
    <definedName name="_1250_______________________________________________________123Graph_ECHART_22" hidden="1">#REF!</definedName>
    <definedName name="_1252_________________________________________________________________________________________________________________________________________________________________________________________________________123Graph_CCHART_21" hidden="1">#REF!</definedName>
    <definedName name="_1252_______________________________________________________123Graph_ECHART_9" hidden="1">#REF!</definedName>
    <definedName name="_1254_________________________________________________________________________________________________________________________________________________________________________________________________________123Graph_CCHART_22" hidden="1">#REF!</definedName>
    <definedName name="_1254_______________________________________________________123Graph_FCHART_22" hidden="1">#REF!</definedName>
    <definedName name="_1256_________________________________________________________________________________________________________________________________________________________________________________________________________123Graph_CCHART_9" hidden="1">#REF!</definedName>
    <definedName name="_1256_______________________________________________________123Graph_FCHART_9" hidden="1">#REF!</definedName>
    <definedName name="_1258_________________________________________________________________________________________________________________________________________________________________________________________________________123Graph_DCHART_10" hidden="1">#REF!</definedName>
    <definedName name="_1258_______________________________________________________123Graph_LBL_ACOS._PRO_REF" hidden="1">#REF!</definedName>
    <definedName name="_126__________________________________________________________________________123Graph_BCHART_9" hidden="1">#REF!</definedName>
    <definedName name="_126___________________________________________________0_F" hidden="1">#REF!</definedName>
    <definedName name="_126__123Graph_CChart_1Y" hidden="1">#REF!</definedName>
    <definedName name="_126__123Graph_FCHART_8" hidden="1">#REF!</definedName>
    <definedName name="_1260_________________________________________________________________________________________________________________________________________________________________________________________________________123Graph_DCHART_11" hidden="1">#REF!</definedName>
    <definedName name="_1260_______________________________________________________123Graph_LBL_BCOS._PRO_REF" hidden="1">#REF!</definedName>
    <definedName name="_1262_________________________________________________________________________________________________________________________________________________________________________________________________________123Graph_DCHART_12" hidden="1">#REF!</definedName>
    <definedName name="_1262_______________________________________________________123Graph_LBL_CCOS._PRO_REF" hidden="1">#REF!</definedName>
    <definedName name="_1264_________________________________________________________________________________________________________________________________________________________________________________________________________123Graph_DCHART_21" hidden="1">#REF!</definedName>
    <definedName name="_1264______________________________________________________123Graph_ACHART_11" hidden="1">#REF!</definedName>
    <definedName name="_1266_________________________________________________________________________________________________________________________________________________________________________________________________________123Graph_DCHART_22" hidden="1">#REF!</definedName>
    <definedName name="_1266______________________________________________________123Graph_ACHART_17" hidden="1">#REF!</definedName>
    <definedName name="_1268_________________________________________________________________________________________________________________________________________________________________________________________________________123Graph_DCHART_9" hidden="1">#REF!</definedName>
    <definedName name="_1268______________________________________________________123Graph_ACHART_21" hidden="1">#REF!</definedName>
    <definedName name="_127__123Graph_CChart_2AE" hidden="1">#REF!</definedName>
    <definedName name="_127__123Graph_FCHART_9" hidden="1">#REF!</definedName>
    <definedName name="_1270_________________________________________________________________________________________________________________________________________________________________________________________________________123Graph_ECHART_10" hidden="1">#REF!</definedName>
    <definedName name="_1270______________________________________________________123Graph_ACHART_9" hidden="1">#REF!</definedName>
    <definedName name="_1272_________________________________________________________________________________________________________________________________________________________________________________________________________123Graph_ECHART_12" hidden="1">#REF!</definedName>
    <definedName name="_1272______________________________________________________123Graph_BCHART_10" hidden="1">#REF!</definedName>
    <definedName name="_1274_________________________________________________________________________________________________________________________________________________________________________________________________________123Graph_ECHART_22" hidden="1">#REF!</definedName>
    <definedName name="_1274______________________________________________________123Graph_BCHART_12" hidden="1">#REF!</definedName>
    <definedName name="_1276_________________________________________________________________________________________________________________________________________________________________________________________________________123Graph_ECHART_9" hidden="1">#REF!</definedName>
    <definedName name="_1276______________________________________________________123Graph_BCHART_17" hidden="1">#REF!</definedName>
    <definedName name="_1278_________________________________________________________________________________________________________________________________________________________________________________________________________123Graph_FCHART_22" hidden="1">#REF!</definedName>
    <definedName name="_1278______________________________________________________123Graph_BCHART_9" hidden="1">#REF!</definedName>
    <definedName name="_128__________________________________________________________________________123Graph_CCHART_10" hidden="1">#REF!</definedName>
    <definedName name="_128____________________________________________________0_Dist_Val" hidden="1">#REF!</definedName>
    <definedName name="_128__123Graph_CChart_3B" hidden="1">#REF!</definedName>
    <definedName name="_1280_________________________________________________________________________________________________________________________________________________________________________________________________________123Graph_FCHART_9" hidden="1">#REF!</definedName>
    <definedName name="_1280______________________________________________________123Graph_CCHART_10" hidden="1">#REF!</definedName>
    <definedName name="_1282_________________________________________________________________________________________________________________________________________________________________________________________________________123Graph_LBL_ACOS._PRO_REF" hidden="1">#REF!</definedName>
    <definedName name="_1282______________________________________________________123Graph_CCHART_11" hidden="1">#REF!</definedName>
    <definedName name="_1284_________________________________________________________________________________________________________________________________________________________________________________________________________123Graph_LBL_BCOS._PRO_REF" hidden="1">#REF!</definedName>
    <definedName name="_1284______________________________________________________123Graph_CCHART_12" hidden="1">#REF!</definedName>
    <definedName name="_1286_________________________________________________________________________________________________________________________________________________________________________________________________________123Graph_LBL_CCOS._PRO_REF" hidden="1">#REF!</definedName>
    <definedName name="_1286______________________________________________________123Graph_CCHART_21" hidden="1">#REF!</definedName>
    <definedName name="_1288________________________________________________________________________________________________________________________________________________________________________________________________________123Graph_ACHART_11" hidden="1">#REF!</definedName>
    <definedName name="_1288______________________________________________________123Graph_CCHART_22" hidden="1">#REF!</definedName>
    <definedName name="_129__123Graph_CChart_9C" hidden="1">#REF!</definedName>
    <definedName name="_129__123Graph_LBL_ACHART_1" hidden="1">#N/A</definedName>
    <definedName name="_1290________________________________________________________________________________________________________________________________________________________________________________________________________123Graph_ACHART_17" hidden="1">#REF!</definedName>
    <definedName name="_1290______________________________________________________123Graph_CCHART_9" hidden="1">#REF!</definedName>
    <definedName name="_1292________________________________________________________________________________________________________________________________________________________________________________________________________123Graph_ACHART_21" hidden="1">#REF!</definedName>
    <definedName name="_1292______________________________________________________123Graph_DCHART_10" hidden="1">#REF!</definedName>
    <definedName name="_1294________________________________________________________________________________________________________________________________________________________________________________________________________123Graph_ACHART_9" hidden="1">#REF!</definedName>
    <definedName name="_1294______________________________________________________123Graph_DCHART_11" hidden="1">#REF!</definedName>
    <definedName name="_1296________________________________________________________________________________________________________________________________________________________________________________________________________123Graph_BCHART_10" hidden="1">#REF!</definedName>
    <definedName name="_1296______________________________________________________123Graph_DCHART_12" hidden="1">#REF!</definedName>
    <definedName name="_1298________________________________________________________________________________________________________________________________________________________________________________________________________123Graph_BCHART_12" hidden="1">#REF!</definedName>
    <definedName name="_1298______________________________________________________123Graph_DCHART_21" hidden="1">#REF!</definedName>
    <definedName name="_12ACT">#REF!</definedName>
    <definedName name="_12DEBE">#REF!</definedName>
    <definedName name="_12HABER">#REF!</definedName>
    <definedName name="_12PAS">#REF!</definedName>
    <definedName name="_13________0_Dist_Val" hidden="1">#REF!</definedName>
    <definedName name="_13____123Graph_CCHART_22" hidden="1">#REF!</definedName>
    <definedName name="_13___123Graph_CCHART_3" hidden="1">#REF!</definedName>
    <definedName name="_13__123Graph_ACHART_11" hidden="1">#REF!</definedName>
    <definedName name="_13__123Graph_AChart_1AL" hidden="1">#REF!</definedName>
    <definedName name="_13__123Graph_AGRAFICO_4" hidden="1">#REF!</definedName>
    <definedName name="_13__123Graph_AGRAFICO_5" hidden="1">#REF!</definedName>
    <definedName name="_13__123Graph_CCHART_22" hidden="1">#REF!</definedName>
    <definedName name="_13__123Graph_CCHART_3" hidden="1">#REF!</definedName>
    <definedName name="_13__123Graph_ECHART_3" hidden="1">#REF!</definedName>
    <definedName name="_13_0_0__123Grap" hidden="1">[5]Cosmedpresu!#REF!</definedName>
    <definedName name="_130__________________________________________________________________________123Graph_CCHART_11" hidden="1">#REF!</definedName>
    <definedName name="_130____________________________________________________0_F" hidden="1">#REF!</definedName>
    <definedName name="_130__123Graph_CCHART_11" hidden="1">#REF!</definedName>
    <definedName name="_130__123Graph_DChart_1AB" hidden="1">#REF!</definedName>
    <definedName name="_1300________________________________________________________________________________________________________________________________________________________________________________________________________123Graph_BCHART_17" hidden="1">#REF!</definedName>
    <definedName name="_1300______________________________________________________123Graph_DCHART_22" hidden="1">#REF!</definedName>
    <definedName name="_1302________________________________________________________________________________________________________________________________________________________________________________________________________123Graph_BCHART_9" hidden="1">#REF!</definedName>
    <definedName name="_1302______________________________________________________123Graph_DCHART_9" hidden="1">#REF!</definedName>
    <definedName name="_1304________________________________________________________________________________________________________________________________________________________________________________________________________123Graph_CCHART_10" hidden="1">#REF!</definedName>
    <definedName name="_1304______________________________________________________123Graph_ECHART_10" hidden="1">#REF!</definedName>
    <definedName name="_1306________________________________________________________________________________________________________________________________________________________________________________________________________123Graph_CCHART_11" hidden="1">#REF!</definedName>
    <definedName name="_1306______________________________________________________123Graph_ECHART_12" hidden="1">#REF!</definedName>
    <definedName name="_1308________________________________________________________________________________________________________________________________________________________________________________________________________123Graph_CCHART_12" hidden="1">#REF!</definedName>
    <definedName name="_1308______________________________________________________123Graph_ECHART_22" hidden="1">#REF!</definedName>
    <definedName name="_131_____________________________________________________0_Dist_Val" hidden="1">#REF!</definedName>
    <definedName name="_131__123Graph_DChart_1AM" hidden="1">#REF!</definedName>
    <definedName name="_131__123Graph_LBL_ACHART_3" hidden="1">#N/A</definedName>
    <definedName name="_1310________________________________________________________________________________________________________________________________________________________________________________________________________123Graph_CCHART_21" hidden="1">#REF!</definedName>
    <definedName name="_1310______________________________________________________123Graph_ECHART_9" hidden="1">#REF!</definedName>
    <definedName name="_1312________________________________________________________________________________________________________________________________________________________________________________________________________123Graph_CCHART_22" hidden="1">#REF!</definedName>
    <definedName name="_1312______________________________________________________123Graph_FCHART_22" hidden="1">#REF!</definedName>
    <definedName name="_1314________________________________________________________________________________________________________________________________________________________________________________________________________123Graph_CCHART_9" hidden="1">#REF!</definedName>
    <definedName name="_1314______________________________________________________123Graph_FCHART_9" hidden="1">#REF!</definedName>
    <definedName name="_1316________________________________________________________________________________________________________________________________________________________________________________________________________123Graph_DCHART_10" hidden="1">#REF!</definedName>
    <definedName name="_1316______________________________________________________123Graph_LBL_ACOS._PRO_REF" hidden="1">#REF!</definedName>
    <definedName name="_1318________________________________________________________________________________________________________________________________________________________________________________________________________123Graph_DCHART_11" hidden="1">#REF!</definedName>
    <definedName name="_1318______________________________________________________123Graph_LBL_BCOS._PRO_REF" hidden="1">#REF!</definedName>
    <definedName name="_132__________________________________________________________________________123Graph_CCHART_12" hidden="1">#REF!</definedName>
    <definedName name="_132_____________________________________________________0_F" hidden="1">#REF!</definedName>
    <definedName name="_132__123Graph_DChart_1B" hidden="1">#REF!</definedName>
    <definedName name="_1320________________________________________________________________________________________________________________________________________________________________________________________________________123Graph_DCHART_12" hidden="1">#REF!</definedName>
    <definedName name="_1320______________________________________________________123Graph_LBL_CCOS._PRO_REF" hidden="1">#REF!</definedName>
    <definedName name="_1322________________________________________________________________________________________________________________________________________________________________________________________________________123Graph_DCHART_21" hidden="1">#REF!</definedName>
    <definedName name="_1322_____________________________________________________123Graph_ACHART_11" hidden="1">#REF!</definedName>
    <definedName name="_1324________________________________________________________________________________________________________________________________________________________________________________________________________123Graph_DCHART_22" hidden="1">#REF!</definedName>
    <definedName name="_1324_____________________________________________________123Graph_ACHART_17" hidden="1">#REF!</definedName>
    <definedName name="_1326________________________________________________________________________________________________________________________________________________________________________________________________________123Graph_DCHART_9" hidden="1">#REF!</definedName>
    <definedName name="_1326_____________________________________________________123Graph_ACHART_21" hidden="1">#REF!</definedName>
    <definedName name="_1328________________________________________________________________________________________________________________________________________________________________________________________________________123Graph_ECHART_10" hidden="1">#REF!</definedName>
    <definedName name="_1328_____________________________________________________123Graph_ACHART_9" hidden="1">#REF!</definedName>
    <definedName name="_133__123Graph_DChart_1C" hidden="1">#REF!</definedName>
    <definedName name="_133__123Graph_LBL_DCHART_1" hidden="1">#N/A</definedName>
    <definedName name="_1330________________________________________________________________________________________________________________________________________________________________________________________________________123Graph_ECHART_12" hidden="1">#REF!</definedName>
    <definedName name="_1330_____________________________________________________123Graph_BCHART_10" hidden="1">#REF!</definedName>
    <definedName name="_1332________________________________________________________________________________________________________________________________________________________________________________________________________123Graph_ECHART_22" hidden="1">#REF!</definedName>
    <definedName name="_1332_____________________________________________________123Graph_BCHART_12" hidden="1">#REF!</definedName>
    <definedName name="_1334________________________________________________________________________________________________________________________________________________________________________________________________________123Graph_ECHART_9" hidden="1">#REF!</definedName>
    <definedName name="_1334_____________________________________________________123Graph_BCHART_17" hidden="1">#REF!</definedName>
    <definedName name="_1336________________________________________________________________________________________________________________________________________________________________________________________________________123Graph_FCHART_22" hidden="1">#REF!</definedName>
    <definedName name="_1336_____________________________________________________123Graph_BCHART_9" hidden="1">#REF!</definedName>
    <definedName name="_1338________________________________________________________________________________________________________________________________________________________________________________________________________123Graph_FCHART_9" hidden="1">#REF!</definedName>
    <definedName name="_1338_____________________________________________________123Graph_CCHART_10" hidden="1">#REF!</definedName>
    <definedName name="_134__________________________________________________________________________123Graph_CCHART_21" hidden="1">#REF!</definedName>
    <definedName name="_134______________________________________________________0_Dist_Val" hidden="1">#REF!</definedName>
    <definedName name="_134__123Graph_DChart_1CE" hidden="1">#REF!</definedName>
    <definedName name="_134__123Graph_X_Chart_1A" hidden="1">#REF!</definedName>
    <definedName name="_1340________________________________________________________________________________________________________________________________________________________________________________________________________123Graph_LBL_ACOS._PRO_REF" hidden="1">#REF!</definedName>
    <definedName name="_1340_____________________________________________________123Graph_CCHART_11" hidden="1">#REF!</definedName>
    <definedName name="_1342________________________________________________________________________________________________________________________________________________________________________________________________________123Graph_LBL_BCOS._PRO_REF" hidden="1">#REF!</definedName>
    <definedName name="_1342_____________________________________________________123Graph_CCHART_12" hidden="1">#REF!</definedName>
    <definedName name="_1344________________________________________________________________________________________________________________________________________________________________________________________________________123Graph_LBL_CCOS._PRO_REF" hidden="1">#REF!</definedName>
    <definedName name="_1344_____________________________________________________123Graph_CCHART_21" hidden="1">#REF!</definedName>
    <definedName name="_1346_______________________________________________________________________________________________________________________________________________________________________________________________________123Graph_ACHART_11" hidden="1">#REF!</definedName>
    <definedName name="_1346_____________________________________________________123Graph_CCHART_22" hidden="1">#REF!</definedName>
    <definedName name="_1348_______________________________________________________________________________________________________________________________________________________________________________________________________123Graph_ACHART_17" hidden="1">#REF!</definedName>
    <definedName name="_1348_____________________________________________________123Graph_CCHART_9" hidden="1">#REF!</definedName>
    <definedName name="_135__123Graph_DChart_1D" hidden="1">#REF!</definedName>
    <definedName name="_135__123Graph_XChart_1" hidden="1">#REF!</definedName>
    <definedName name="_1350_______________________________________________________________________________________________________________________________________________________________________________________________________123Graph_ACHART_21" hidden="1">#REF!</definedName>
    <definedName name="_1350_____________________________________________________123Graph_DCHART_10" hidden="1">#REF!</definedName>
    <definedName name="_1352_______________________________________________________________________________________________________________________________________________________________________________________________________123Graph_ACHART_9" hidden="1">#REF!</definedName>
    <definedName name="_1352_____________________________________________________123Graph_DCHART_11" hidden="1">#REF!</definedName>
    <definedName name="_1354_______________________________________________________________________________________________________________________________________________________________________________________________________123Graph_BCHART_10" hidden="1">#REF!</definedName>
    <definedName name="_1354_____________________________________________________123Graph_DCHART_12" hidden="1">#REF!</definedName>
    <definedName name="_1356_______________________________________________________________________________________________________________________________________________________________________________________________________123Graph_BCHART_12" hidden="1">#REF!</definedName>
    <definedName name="_1356_____________________________________________________123Graph_DCHART_21" hidden="1">#REF!</definedName>
    <definedName name="_1358_______________________________________________________________________________________________________________________________________________________________________________________________________123Graph_BCHART_17" hidden="1">#REF!</definedName>
    <definedName name="_1358_____________________________________________________123Graph_DCHART_22" hidden="1">#REF!</definedName>
    <definedName name="_136__________________________________________________________________________123Graph_CCHART_22" hidden="1">#REF!</definedName>
    <definedName name="_136______________________________________________________0_F" hidden="1">#REF!</definedName>
    <definedName name="_136__123Graph_DChart_1E" hidden="1">#REF!</definedName>
    <definedName name="_136__123Graph_XChart_2" hidden="1">#REF!</definedName>
    <definedName name="_1360_______________________________________________________________________________________________________________________________________________________________________________________________________123Graph_BCHART_9" hidden="1">#REF!</definedName>
    <definedName name="_1360_____________________________________________________123Graph_DCHART_9" hidden="1">#REF!</definedName>
    <definedName name="_1362_______________________________________________________________________________________________________________________________________________________________________________________________________123Graph_CCHART_10" hidden="1">#REF!</definedName>
    <definedName name="_1362_____________________________________________________123Graph_ECHART_10" hidden="1">#REF!</definedName>
    <definedName name="_1364_______________________________________________________________________________________________________________________________________________________________________________________________________123Graph_CCHART_11" hidden="1">#REF!</definedName>
    <definedName name="_1364_____________________________________________________123Graph_ECHART_12" hidden="1">#REF!</definedName>
    <definedName name="_1366_______________________________________________________________________________________________________________________________________________________________________________________________________123Graph_CCHART_12" hidden="1">#REF!</definedName>
    <definedName name="_1366_____________________________________________________123Graph_ECHART_22" hidden="1">#REF!</definedName>
    <definedName name="_1368_______________________________________________________________________________________________________________________________________________________________________________________________________123Graph_CCHART_21" hidden="1">#REF!</definedName>
    <definedName name="_1368_____________________________________________________123Graph_ECHART_9" hidden="1">#REF!</definedName>
    <definedName name="_137__123Graph_DChart_1I" hidden="1">#REF!</definedName>
    <definedName name="_137__123Graph_XCHART_20" hidden="1">#REF!</definedName>
    <definedName name="_1370_______________________________________________________________________________________________________________________________________________________________________________________________________123Graph_CCHART_22" hidden="1">#REF!</definedName>
    <definedName name="_1370_____________________________________________________123Graph_FCHART_22" hidden="1">#REF!</definedName>
    <definedName name="_1372_______________________________________________________________________________________________________________________________________________________________________________________________________123Graph_CCHART_9" hidden="1">#REF!</definedName>
    <definedName name="_1372_____________________________________________________123Graph_FCHART_9" hidden="1">#REF!</definedName>
    <definedName name="_1374_______________________________________________________________________________________________________________________________________________________________________________________________________123Graph_DCHART_10" hidden="1">#REF!</definedName>
    <definedName name="_1374_____________________________________________________123Graph_LBL_ACOS._PRO_REF" hidden="1">#REF!</definedName>
    <definedName name="_1376_______________________________________________________________________________________________________________________________________________________________________________________________________123Graph_DCHART_11" hidden="1">#REF!</definedName>
    <definedName name="_1376_____________________________________________________123Graph_LBL_BCOS._PRO_REF" hidden="1">#REF!</definedName>
    <definedName name="_1378_______________________________________________________________________________________________________________________________________________________________________________________________________123Graph_DCHART_12" hidden="1">#REF!</definedName>
    <definedName name="_1378_____________________________________________________123Graph_LBL_CCOS._PRO_REF" hidden="1">#REF!</definedName>
    <definedName name="_138__________________________________________________________________________123Graph_CCHART_9" hidden="1">#REF!</definedName>
    <definedName name="_138_______________________________________________________0_Dist_Val" hidden="1">#REF!</definedName>
    <definedName name="_138__123Graph_DChart_1J" hidden="1">#REF!</definedName>
    <definedName name="_138__123Graph_XCHART_23" hidden="1">#REF!</definedName>
    <definedName name="_1380_______________________________________________________________________________________________________________________________________________________________________________________________________123Graph_DCHART_21" hidden="1">#REF!</definedName>
    <definedName name="_1380____________________________________________________123Graph_ACHART_11" hidden="1">#REF!</definedName>
    <definedName name="_1382_______________________________________________________________________________________________________________________________________________________________________________________________________123Graph_DCHART_22" hidden="1">#REF!</definedName>
    <definedName name="_1382____________________________________________________123Graph_ACHART_17" hidden="1">#REF!</definedName>
    <definedName name="_1384_______________________________________________________________________________________________________________________________________________________________________________________________________123Graph_DCHART_9" hidden="1">#REF!</definedName>
    <definedName name="_1384____________________________________________________123Graph_ACHART_21" hidden="1">#REF!</definedName>
    <definedName name="_1386_______________________________________________________________________________________________________________________________________________________________________________________________________123Graph_ECHART_10" hidden="1">#REF!</definedName>
    <definedName name="_1386____________________________________________________123Graph_ACHART_9" hidden="1">#REF!</definedName>
    <definedName name="_1388_______________________________________________________________________________________________________________________________________________________________________________________________________123Graph_ECHART_12" hidden="1">#REF!</definedName>
    <definedName name="_1388____________________________________________________123Graph_BCHART_10" hidden="1">#REF!</definedName>
    <definedName name="_139__123Graph_DChart_1K" hidden="1">#REF!</definedName>
    <definedName name="_139__123Graph_XChart_3" hidden="1">#REF!</definedName>
    <definedName name="_1390_______________________________________________________________________________________________________________________________________________________________________________________________________123Graph_ECHART_22" hidden="1">#REF!</definedName>
    <definedName name="_1390____________________________________________________123Graph_BCHART_12" hidden="1">#REF!</definedName>
    <definedName name="_1392_______________________________________________________________________________________________________________________________________________________________________________________________________123Graph_ECHART_9" hidden="1">#REF!</definedName>
    <definedName name="_1392____________________________________________________123Graph_BCHART_17" hidden="1">#REF!</definedName>
    <definedName name="_1394_______________________________________________________________________________________________________________________________________________________________________________________________________123Graph_FCHART_22" hidden="1">#REF!</definedName>
    <definedName name="_1394____________________________________________________123Graph_BCHART_9" hidden="1">#REF!</definedName>
    <definedName name="_1396_______________________________________________________________________________________________________________________________________________________________________________________________________123Graph_FCHART_9" hidden="1">#REF!</definedName>
    <definedName name="_1396____________________________________________________123Graph_CCHART_10" hidden="1">#REF!</definedName>
    <definedName name="_1398_______________________________________________________________________________________________________________________________________________________________________________________________________123Graph_LBL_ACOS._PRO_REF" hidden="1">#REF!</definedName>
    <definedName name="_1398____________________________________________________123Graph_CCHART_11" hidden="1">#REF!</definedName>
    <definedName name="_13ACT">#REF!</definedName>
    <definedName name="_13DEBE">#REF!</definedName>
    <definedName name="_13HABER">#REF!</definedName>
    <definedName name="_13PAS">#REF!</definedName>
    <definedName name="_14____________________________________________________________________________123Graph_BCHART_9" hidden="1">#REF!</definedName>
    <definedName name="_14________0_F" hidden="1">#REF!</definedName>
    <definedName name="_14______Dist_Val" hidden="1">#REF!</definedName>
    <definedName name="_14____123Graph_CCHART_9" hidden="1">#REF!</definedName>
    <definedName name="_14___123Graph_CCHART_4" hidden="1">#REF!</definedName>
    <definedName name="_14__123Graph_AChart_1AM" hidden="1">#REF!</definedName>
    <definedName name="_14__123Graph_AGRAFICO_5" hidden="1">#REF!</definedName>
    <definedName name="_14__123Graph_AGRAFICO_6" hidden="1">#REF!</definedName>
    <definedName name="_14__123Graph_BCHART_1" hidden="1">#REF!</definedName>
    <definedName name="_14__123Graph_BCHART_10" hidden="1">#REF!</definedName>
    <definedName name="_14__123Graph_BCHART_17" hidden="1">#N/A</definedName>
    <definedName name="_14__123Graph_CCHART_4" hidden="1">#REF!</definedName>
    <definedName name="_14__123Graph_CCHART_9" hidden="1">#REF!</definedName>
    <definedName name="_14__123Graph_XCHART_2" hidden="1">#REF!</definedName>
    <definedName name="_14_0_0__123Grap" hidden="1">[5]Cosmedpresu!#REF!</definedName>
    <definedName name="_140__________________________________________________________________________123Graph_DCHART_10" hidden="1">#REF!</definedName>
    <definedName name="_140_______________________________________________________0_F" hidden="1">#REF!</definedName>
    <definedName name="_140__123Graph_DChart_1L" hidden="1">#REF!</definedName>
    <definedName name="_140__123Graph_XChart_4" hidden="1">#REF!</definedName>
    <definedName name="_1400_______________________________________________________________________________________________________________________________________________________________________________________________________123Graph_LBL_BCOS._PRO_REF" hidden="1">#REF!</definedName>
    <definedName name="_1400____________________________________________________123Graph_CCHART_12" hidden="1">#REF!</definedName>
    <definedName name="_1402_______________________________________________________________________________________________________________________________________________________________________________________________________123Graph_LBL_CCOS._PRO_REF" hidden="1">#REF!</definedName>
    <definedName name="_1402____________________________________________________123Graph_CCHART_21" hidden="1">#REF!</definedName>
    <definedName name="_1404______________________________________________________________________________________________________________________________________________________________________________________________________123Graph_ACHART_11" hidden="1">#REF!</definedName>
    <definedName name="_1404____________________________________________________123Graph_CCHART_22" hidden="1">#REF!</definedName>
    <definedName name="_1406______________________________________________________________________________________________________________________________________________________________________________________________________123Graph_ACHART_17" hidden="1">#REF!</definedName>
    <definedName name="_1406____________________________________________________123Graph_CCHART_9" hidden="1">#REF!</definedName>
    <definedName name="_1408______________________________________________________________________________________________________________________________________________________________________________________________________123Graph_ACHART_21" hidden="1">#REF!</definedName>
    <definedName name="_1408____________________________________________________123Graph_DCHART_10" hidden="1">#REF!</definedName>
    <definedName name="_141________________________________________________________0_Dist_Val" hidden="1">#REF!</definedName>
    <definedName name="_141__123Graph_DChart_1O" hidden="1">#REF!</definedName>
    <definedName name="_141__123Graph_XChart_5" hidden="1">#REF!</definedName>
    <definedName name="_1410______________________________________________________________________________________________________________________________________________________________________________________________________123Graph_ACHART_9" hidden="1">#REF!</definedName>
    <definedName name="_1410____________________________________________________123Graph_DCHART_11" hidden="1">#REF!</definedName>
    <definedName name="_1412______________________________________________________________________________________________________________________________________________________________________________________________________123Graph_BCHART_10" hidden="1">#REF!</definedName>
    <definedName name="_1412____________________________________________________123Graph_DCHART_12" hidden="1">#REF!</definedName>
    <definedName name="_1414______________________________________________________________________________________________________________________________________________________________________________________________________123Graph_BCHART_12" hidden="1">#REF!</definedName>
    <definedName name="_1414____________________________________________________123Graph_DCHART_21" hidden="1">#REF!</definedName>
    <definedName name="_1416______________________________________________________________________________________________________________________________________________________________________________________________________123Graph_BCHART_17" hidden="1">#REF!</definedName>
    <definedName name="_1416____________________________________________________123Graph_DCHART_22" hidden="1">#REF!</definedName>
    <definedName name="_1418______________________________________________________________________________________________________________________________________________________________________________________________________123Graph_BCHART_9" hidden="1">#REF!</definedName>
    <definedName name="_1418____________________________________________________123Graph_DCHART_9" hidden="1">#REF!</definedName>
    <definedName name="_142__________________________________________________________________________123Graph_DCHART_11" hidden="1">#REF!</definedName>
    <definedName name="_142________________________________________________________0_F" hidden="1">#REF!</definedName>
    <definedName name="_142__123Graph_DChart_1P" hidden="1">#REF!</definedName>
    <definedName name="_142__123Graph_XChart_6" hidden="1">#REF!</definedName>
    <definedName name="_1420______________________________________________________________________________________________________________________________________________________________________________________________________123Graph_CCHART_10" hidden="1">#REF!</definedName>
    <definedName name="_1420____________________________________________________123Graph_ECHART_10" hidden="1">#REF!</definedName>
    <definedName name="_1422______________________________________________________________________________________________________________________________________________________________________________________________________123Graph_CCHART_11" hidden="1">#REF!</definedName>
    <definedName name="_1422____________________________________________________123Graph_ECHART_12" hidden="1">#REF!</definedName>
    <definedName name="_1424______________________________________________________________________________________________________________________________________________________________________________________________________123Graph_CCHART_12" hidden="1">#REF!</definedName>
    <definedName name="_1424____________________________________________________123Graph_ECHART_22" hidden="1">#REF!</definedName>
    <definedName name="_1426______________________________________________________________________________________________________________________________________________________________________________________________________123Graph_CCHART_21" hidden="1">#REF!</definedName>
    <definedName name="_1426____________________________________________________123Graph_ECHART_9" hidden="1">#REF!</definedName>
    <definedName name="_1428______________________________________________________________________________________________________________________________________________________________________________________________________123Graph_CCHART_22" hidden="1">#REF!</definedName>
    <definedName name="_1428____________________________________________________123Graph_FCHART_22" hidden="1">#REF!</definedName>
    <definedName name="_143__123Graph_CCHART_12" hidden="1">#REF!</definedName>
    <definedName name="_143__123Graph_DChart_3B" hidden="1">#REF!</definedName>
    <definedName name="_143_0_S" hidden="1">#REF!</definedName>
    <definedName name="_1430______________________________________________________________________________________________________________________________________________________________________________________________________123Graph_CCHART_9" hidden="1">#REF!</definedName>
    <definedName name="_1430____________________________________________________123Graph_FCHART_9" hidden="1">#REF!</definedName>
    <definedName name="_1432______________________________________________________________________________________________________________________________________________________________________________________________________123Graph_DCHART_10" hidden="1">#REF!</definedName>
    <definedName name="_1432____________________________________________________123Graph_LBL_ACOS._PRO_REF" hidden="1">#REF!</definedName>
    <definedName name="_1434______________________________________________________________________________________________________________________________________________________________________________________________________123Graph_DCHART_11" hidden="1">#REF!</definedName>
    <definedName name="_1434____________________________________________________123Graph_LBL_BCOS._PRO_REF" hidden="1">#REF!</definedName>
    <definedName name="_1436______________________________________________________________________________________________________________________________________________________________________________________________________123Graph_DCHART_12" hidden="1">#REF!</definedName>
    <definedName name="_1436____________________________________________________123Graph_LBL_CCOS._PRO_REF" hidden="1">#REF!</definedName>
    <definedName name="_1438______________________________________________________________________________________________________________________________________________________________________________________________________123Graph_DCHART_21" hidden="1">#REF!</definedName>
    <definedName name="_1438___________________________________________________123Graph_ACHART_11" hidden="1">#REF!</definedName>
    <definedName name="_144__________________________________________________________________________123Graph_DCHART_12" hidden="1">#REF!</definedName>
    <definedName name="_144_________________________________________________________0_Dist_Val" hidden="1">#REF!</definedName>
    <definedName name="_144__123Graph_EChart_1AB" hidden="1">#REF!</definedName>
    <definedName name="_1440______________________________________________________________________________________________________________________________________________________________________________________________________123Graph_DCHART_22" hidden="1">#REF!</definedName>
    <definedName name="_1440___________________________________________________123Graph_ACHART_17" hidden="1">#REF!</definedName>
    <definedName name="_1442______________________________________________________________________________________________________________________________________________________________________________________________________123Graph_DCHART_9" hidden="1">#REF!</definedName>
    <definedName name="_1442___________________________________________________123Graph_ACHART_21" hidden="1">#REF!</definedName>
    <definedName name="_1444______________________________________________________________________________________________________________________________________________________________________________________________________123Graph_ECHART_10" hidden="1">#REF!</definedName>
    <definedName name="_1444___________________________________________________123Graph_ACHART_9" hidden="1">#REF!</definedName>
    <definedName name="_1446______________________________________________________________________________________________________________________________________________________________________________________________________123Graph_ECHART_12" hidden="1">#REF!</definedName>
    <definedName name="_1446___________________________________________________123Graph_BCHART_10" hidden="1">#REF!</definedName>
    <definedName name="_1448______________________________________________________________________________________________________________________________________________________________________________________________________123Graph_ECHART_22" hidden="1">#REF!</definedName>
    <definedName name="_1448___________________________________________________123Graph_BCHART_12" hidden="1">#REF!</definedName>
    <definedName name="_145__123Graph_EChart_1B" hidden="1">#REF!</definedName>
    <definedName name="_145_0_S" hidden="1">#N/A</definedName>
    <definedName name="_1450______________________________________________________________________________________________________________________________________________________________________________________________________123Graph_ECHART_9" hidden="1">#REF!</definedName>
    <definedName name="_1450___________________________________________________123Graph_BCHART_17" hidden="1">#REF!</definedName>
    <definedName name="_1452______________________________________________________________________________________________________________________________________________________________________________________________________123Graph_FCHART_22" hidden="1">#REF!</definedName>
    <definedName name="_1452___________________________________________________123Graph_BCHART_9" hidden="1">#REF!</definedName>
    <definedName name="_1454______________________________________________________________________________________________________________________________________________________________________________________________________123Graph_FCHART_9" hidden="1">#REF!</definedName>
    <definedName name="_1454___________________________________________________123Graph_CCHART_10" hidden="1">#REF!</definedName>
    <definedName name="_1456______________________________________________________________________________________________________________________________________________________________________________________________________123Graph_LBL_ACOS._PRO_REF" hidden="1">#REF!</definedName>
    <definedName name="_1456___________________________________________________123Graph_CCHART_11" hidden="1">#REF!</definedName>
    <definedName name="_1458______________________________________________________________________________________________________________________________________________________________________________________________________123Graph_LBL_BCOS._PRO_REF" hidden="1">#REF!</definedName>
    <definedName name="_1458___________________________________________________123Graph_CCHART_12" hidden="1">#REF!</definedName>
    <definedName name="_146__________________________________________________________________________123Graph_DCHART_21" hidden="1">#REF!</definedName>
    <definedName name="_146_________________________________________________________0_F" hidden="1">#REF!</definedName>
    <definedName name="_146__123Graph_EChart_1CE" hidden="1">#REF!</definedName>
    <definedName name="_1460______________________________________________________________________________________________________________________________________________________________________________________________________123Graph_LBL_CCOS._PRO_REF" hidden="1">#REF!</definedName>
    <definedName name="_1460___________________________________________________123Graph_CCHART_21" hidden="1">#REF!</definedName>
    <definedName name="_1462_____________________________________________________________________________________________________________________________________________________________________________________________________123Graph_ACHART_11" hidden="1">#REF!</definedName>
    <definedName name="_1462___________________________________________________123Graph_CCHART_22" hidden="1">#REF!</definedName>
    <definedName name="_1464_____________________________________________________________________________________________________________________________________________________________________________________________________123Graph_ACHART_17" hidden="1">#REF!</definedName>
    <definedName name="_1464___________________________________________________123Graph_CCHART_9" hidden="1">#REF!</definedName>
    <definedName name="_1466_____________________________________________________________________________________________________________________________________________________________________________________________________123Graph_ACHART_21" hidden="1">#REF!</definedName>
    <definedName name="_1466___________________________________________________123Graph_DCHART_10" hidden="1">#REF!</definedName>
    <definedName name="_1468_____________________________________________________________________________________________________________________________________________________________________________________________________123Graph_ACHART_9" hidden="1">#REF!</definedName>
    <definedName name="_1468___________________________________________________123Graph_DCHART_11" hidden="1">#REF!</definedName>
    <definedName name="_147__123Graph_EChart_1D" hidden="1">#REF!</definedName>
    <definedName name="_147_0_Table2_" hidden="1">#N/A</definedName>
    <definedName name="_1470_____________________________________________________________________________________________________________________________________________________________________________________________________123Graph_BCHART_10" hidden="1">#REF!</definedName>
    <definedName name="_1470___________________________________________________123Graph_DCHART_12" hidden="1">#REF!</definedName>
    <definedName name="_1472_____________________________________________________________________________________________________________________________________________________________________________________________________123Graph_BCHART_12" hidden="1">#REF!</definedName>
    <definedName name="_1472___________________________________________________123Graph_DCHART_21" hidden="1">#REF!</definedName>
    <definedName name="_1474_____________________________________________________________________________________________________________________________________________________________________________________________________123Graph_BCHART_17" hidden="1">#REF!</definedName>
    <definedName name="_1474___________________________________________________123Graph_DCHART_22" hidden="1">#REF!</definedName>
    <definedName name="_1476_____________________________________________________________________________________________________________________________________________________________________________________________________123Graph_BCHART_9" hidden="1">#REF!</definedName>
    <definedName name="_1476___________________________________________________123Graph_DCHART_9" hidden="1">#REF!</definedName>
    <definedName name="_1478_____________________________________________________________________________________________________________________________________________________________________________________________________123Graph_CCHART_10" hidden="1">#REF!</definedName>
    <definedName name="_1478___________________________________________________123Graph_ECHART_10" hidden="1">#REF!</definedName>
    <definedName name="_148__________________________________________________________________________123Graph_DCHART_22" hidden="1">#REF!</definedName>
    <definedName name="_148__________________________________________________________0_Dist_Val" hidden="1">#REF!</definedName>
    <definedName name="_148__123Graph_EChart_1E" hidden="1">#REF!</definedName>
    <definedName name="_1480_____________________________________________________________________________________________________________________________________________________________________________________________________123Graph_CCHART_11" hidden="1">#REF!</definedName>
    <definedName name="_1480___________________________________________________123Graph_ECHART_12" hidden="1">#REF!</definedName>
    <definedName name="_1482_____________________________________________________________________________________________________________________________________________________________________________________________________123Graph_CCHART_12" hidden="1">#REF!</definedName>
    <definedName name="_1482___________________________________________________123Graph_ECHART_22" hidden="1">#REF!</definedName>
    <definedName name="_1484_____________________________________________________________________________________________________________________________________________________________________________________________________123Graph_CCHART_21" hidden="1">#REF!</definedName>
    <definedName name="_1484___________________________________________________123Graph_ECHART_9" hidden="1">#REF!</definedName>
    <definedName name="_1486_____________________________________________________________________________________________________________________________________________________________________________________________________123Graph_CCHART_22" hidden="1">#REF!</definedName>
    <definedName name="_1486___________________________________________________123Graph_FCHART_22" hidden="1">#REF!</definedName>
    <definedName name="_1488_____________________________________________________________________________________________________________________________________________________________________________________________________123Graph_CCHART_9" hidden="1">#REF!</definedName>
    <definedName name="_1488___________________________________________________123Graph_FCHART_9" hidden="1">#REF!</definedName>
    <definedName name="_149__123Graph_EChart_1P" hidden="1">#REF!</definedName>
    <definedName name="_149_0_Table2_" hidden="1">#N/A</definedName>
    <definedName name="_1490_____________________________________________________________________________________________________________________________________________________________________________________________________123Graph_DCHART_10" hidden="1">#REF!</definedName>
    <definedName name="_1490___________________________________________________123Graph_LBL_ACOS._PRO_REF" hidden="1">#REF!</definedName>
    <definedName name="_1492_____________________________________________________________________________________________________________________________________________________________________________________________________123Graph_DCHART_11" hidden="1">#REF!</definedName>
    <definedName name="_1492___________________________________________________123Graph_LBL_BCOS._PRO_REF" hidden="1">#REF!</definedName>
    <definedName name="_1494_____________________________________________________________________________________________________________________________________________________________________________________________________123Graph_DCHART_12" hidden="1">#REF!</definedName>
    <definedName name="_1494___________________________________________________123Graph_LBL_CCOS._PRO_REF" hidden="1">#REF!</definedName>
    <definedName name="_1496_____________________________________________________________________________________________________________________________________________________________________________________________________123Graph_DCHART_21" hidden="1">#REF!</definedName>
    <definedName name="_1496__________________________________________________123Graph_ACHART_11" hidden="1">#REF!</definedName>
    <definedName name="_1498_____________________________________________________________________________________________________________________________________________________________________________________________________123Graph_DCHART_22" hidden="1">#REF!</definedName>
    <definedName name="_1498__________________________________________________123Graph_ACHART_17" hidden="1">#REF!</definedName>
    <definedName name="_15_________0_Dist_Val" hidden="1">#REF!</definedName>
    <definedName name="_15____123Graph_ACHART_1" hidden="1">#REF!</definedName>
    <definedName name="_15____123Graph_DCHART_10" hidden="1">#REF!</definedName>
    <definedName name="_15___123Graph_CCHART_5" hidden="1">#REF!</definedName>
    <definedName name="_15__123Graph_AChart_1AN" hidden="1">#REF!</definedName>
    <definedName name="_15__123Graph_AGRAFICO_6" hidden="1">#REF!</definedName>
    <definedName name="_15__123Graph_AGRAFICO_7" hidden="1">#REF!</definedName>
    <definedName name="_15__123Graph_CCHART_5" hidden="1">#REF!</definedName>
    <definedName name="_15__123Graph_DCHART_10" hidden="1">#REF!</definedName>
    <definedName name="_15__123Graph_XCHART_3" hidden="1">#REF!</definedName>
    <definedName name="_150__________________________________________________________________________123Graph_DCHART_9" hidden="1">#REF!</definedName>
    <definedName name="_150__________________________________________________________0_F" hidden="1">#REF!</definedName>
    <definedName name="_150__123Graph_EChart_3B" hidden="1">#REF!</definedName>
    <definedName name="_150_0_0_K" hidden="1">#REF!</definedName>
    <definedName name="_1500_____________________________________________________________________________________________________________________________________________________________________________________________________123Graph_DCHART_9" hidden="1">#REF!</definedName>
    <definedName name="_1500__________________________________________________123Graph_ACHART_21" hidden="1">#REF!</definedName>
    <definedName name="_1502_____________________________________________________________________________________________________________________________________________________________________________________________________123Graph_ECHART_10" hidden="1">#REF!</definedName>
    <definedName name="_1502__________________________________________________123Graph_ACHART_9" hidden="1">#REF!</definedName>
    <definedName name="_1504_____________________________________________________________________________________________________________________________________________________________________________________________________123Graph_ECHART_12" hidden="1">#REF!</definedName>
    <definedName name="_1504__________________________________________________123Graph_BCHART_10" hidden="1">#REF!</definedName>
    <definedName name="_1506_____________________________________________________________________________________________________________________________________________________________________________________________________123Graph_ECHART_22" hidden="1">#REF!</definedName>
    <definedName name="_1506__________________________________________________123Graph_BCHART_12" hidden="1">#REF!</definedName>
    <definedName name="_1508_____________________________________________________________________________________________________________________________________________________________________________________________________123Graph_ECHART_9" hidden="1">#REF!</definedName>
    <definedName name="_1508__________________________________________________123Graph_BCHART_17" hidden="1">#REF!</definedName>
    <definedName name="_151___________________________________________________________0_Dist_Val" hidden="1">#REF!</definedName>
    <definedName name="_151__123Graph_FChart_1B" hidden="1">#REF!</definedName>
    <definedName name="_151_0_0_S" hidden="1">#REF!</definedName>
    <definedName name="_1510_____________________________________________________________________________________________________________________________________________________________________________________________________123Graph_FCHART_22" hidden="1">#REF!</definedName>
    <definedName name="_1510__________________________________________________123Graph_BCHART_9" hidden="1">#REF!</definedName>
    <definedName name="_1512_____________________________________________________________________________________________________________________________________________________________________________________________________123Graph_FCHART_9" hidden="1">#REF!</definedName>
    <definedName name="_1512__________________________________________________123Graph_CCHART_10" hidden="1">#REF!</definedName>
    <definedName name="_1514_____________________________________________________________________________________________________________________________________________________________________________________________________123Graph_LBL_ACOS._PRO_REF" hidden="1">#REF!</definedName>
    <definedName name="_1514__________________________________________________123Graph_CCHART_11" hidden="1">#REF!</definedName>
    <definedName name="_1516_____________________________________________________________________________________________________________________________________________________________________________________________________123Graph_LBL_BCOS._PRO_REF" hidden="1">#REF!</definedName>
    <definedName name="_1516__________________________________________________123Graph_CCHART_12" hidden="1">#REF!</definedName>
    <definedName name="_1518_____________________________________________________________________________________________________________________________________________________________________________________________________123Graph_LBL_CCOS._PRO_REF" hidden="1">#REF!</definedName>
    <definedName name="_1518__________________________________________________123Graph_CCHART_21" hidden="1">#REF!</definedName>
    <definedName name="_152__________________________________________________________________________123Graph_ECHART_10" hidden="1">#REF!</definedName>
    <definedName name="_152___________________________________________________________0_F" hidden="1">#REF!</definedName>
    <definedName name="_152__123Graph_FChart_1E" hidden="1">#REF!</definedName>
    <definedName name="_1520____________________________________________________________________________________________________________________________________________________________________________________________________123Graph_ACHART_11" hidden="1">#REF!</definedName>
    <definedName name="_1520__________________________________________________123Graph_CCHART_22" hidden="1">#REF!</definedName>
    <definedName name="_1522____________________________________________________________________________________________________________________________________________________________________________________________________123Graph_ACHART_17" hidden="1">#REF!</definedName>
    <definedName name="_1522__________________________________________________123Graph_CCHART_9" hidden="1">#REF!</definedName>
    <definedName name="_1524____________________________________________________________________________________________________________________________________________________________________________________________________123Graph_ACHART_21" hidden="1">#REF!</definedName>
    <definedName name="_1524__________________________________________________123Graph_DCHART_10" hidden="1">#REF!</definedName>
    <definedName name="_1526____________________________________________________________________________________________________________________________________________________________________________________________________123Graph_ACHART_9" hidden="1">#REF!</definedName>
    <definedName name="_1526__________________________________________________123Graph_DCHART_11" hidden="1">#REF!</definedName>
    <definedName name="_1528____________________________________________________________________________________________________________________________________________________________________________________________________123Graph_BCHART_10" hidden="1">#REF!</definedName>
    <definedName name="_1528__________________________________________________123Graph_DCHART_12" hidden="1">#REF!</definedName>
    <definedName name="_153__123Graph_FChart_1P" hidden="1">#REF!</definedName>
    <definedName name="_153_0_S" hidden="1">#REF!</definedName>
    <definedName name="_1530____________________________________________________________________________________________________________________________________________________________________________________________________123Graph_BCHART_12" hidden="1">#REF!</definedName>
    <definedName name="_1530__________________________________________________123Graph_DCHART_21" hidden="1">#REF!</definedName>
    <definedName name="_1532____________________________________________________________________________________________________________________________________________________________________________________________________123Graph_BCHART_17" hidden="1">#REF!</definedName>
    <definedName name="_1532__________________________________________________123Graph_DCHART_22" hidden="1">#REF!</definedName>
    <definedName name="_1534____________________________________________________________________________________________________________________________________________________________________________________________________123Graph_BCHART_9" hidden="1">#REF!</definedName>
    <definedName name="_1534__________________________________________________123Graph_DCHART_9" hidden="1">#REF!</definedName>
    <definedName name="_1536____________________________________________________________________________________________________________________________________________________________________________________________________123Graph_CCHART_10" hidden="1">#REF!</definedName>
    <definedName name="_1536__________________________________________________123Graph_ECHART_10" hidden="1">#REF!</definedName>
    <definedName name="_1538____________________________________________________________________________________________________________________________________________________________________________________________________123Graph_CCHART_11" hidden="1">#REF!</definedName>
    <definedName name="_1538__________________________________________________123Graph_ECHART_12" hidden="1">#REF!</definedName>
    <definedName name="_154__________________________________________________________________________123Graph_ECHART_12" hidden="1">#REF!</definedName>
    <definedName name="_154____________________________________________________________0_Dist_Val" hidden="1">#REF!</definedName>
    <definedName name="_154__123Graph_FChart_3B" hidden="1">#REF!</definedName>
    <definedName name="_154_0_0Cwvu.GREY_A" hidden="1">#N/A</definedName>
    <definedName name="_1540____________________________________________________________________________________________________________________________________________________________________________________________________123Graph_CCHART_12" hidden="1">#REF!</definedName>
    <definedName name="_1540__________________________________________________123Graph_ECHART_22" hidden="1">#REF!</definedName>
    <definedName name="_1542____________________________________________________________________________________________________________________________________________________________________________________________________123Graph_CCHART_21" hidden="1">#REF!</definedName>
    <definedName name="_1542__________________________________________________123Graph_ECHART_9" hidden="1">#REF!</definedName>
    <definedName name="_1544____________________________________________________________________________________________________________________________________________________________________________________________________123Graph_CCHART_22" hidden="1">#REF!</definedName>
    <definedName name="_1544__________________________________________________123Graph_FCHART_22" hidden="1">#REF!</definedName>
    <definedName name="_1546____________________________________________________________________________________________________________________________________________________________________________________________________123Graph_CCHART_9" hidden="1">#REF!</definedName>
    <definedName name="_1546__________________________________________________123Graph_FCHART_9" hidden="1">#REF!</definedName>
    <definedName name="_1548____________________________________________________________________________________________________________________________________________________________________________________________________123Graph_DCHART_10" hidden="1">#REF!</definedName>
    <definedName name="_1548__________________________________________________123Graph_LBL_ACOS._PRO_REF" hidden="1">#REF!</definedName>
    <definedName name="_155__123Graph_XChart_1A" hidden="1">#REF!</definedName>
    <definedName name="_1550____________________________________________________________________________________________________________________________________________________________________________________________________123Graph_DCHART_11" hidden="1">#REF!</definedName>
    <definedName name="_1550__________________________________________________123Graph_LBL_BCOS._PRO_REF" hidden="1">#REF!</definedName>
    <definedName name="_1552____________________________________________________________________________________________________________________________________________________________________________________________________123Graph_DCHART_12" hidden="1">#REF!</definedName>
    <definedName name="_1552__________________________________________________123Graph_LBL_CCOS._PRO_REF" hidden="1">#REF!</definedName>
    <definedName name="_1554____________________________________________________________________________________________________________________________________________________________________________________________________123Graph_DCHART_21" hidden="1">#REF!</definedName>
    <definedName name="_1554_________________________________________________123Graph_ACHART_11" hidden="1">#REF!</definedName>
    <definedName name="_1556____________________________________________________________________________________________________________________________________________________________________________________________________123Graph_DCHART_22" hidden="1">#REF!</definedName>
    <definedName name="_1556_________________________________________________123Graph_ACHART_17" hidden="1">#REF!</definedName>
    <definedName name="_1558____________________________________________________________________________________________________________________________________________________________________________________________________123Graph_DCHART_9" hidden="1">#REF!</definedName>
    <definedName name="_1558_________________________________________________123Graph_ACHART_21" hidden="1">#REF!</definedName>
    <definedName name="_156__________________________________________________________________________123Graph_ECHART_22" hidden="1">#REF!</definedName>
    <definedName name="_156____________________________________________________________0_F" hidden="1">#REF!</definedName>
    <definedName name="_156__123Graph_CCHART_21" hidden="1">#REF!</definedName>
    <definedName name="_156__123Graph_XChart_2AC" hidden="1">#REF!</definedName>
    <definedName name="_1560____________________________________________________________________________________________________________________________________________________________________________________________________123Graph_ECHART_10" hidden="1">#REF!</definedName>
    <definedName name="_1560_________________________________________________123Graph_ACHART_9" hidden="1">#REF!</definedName>
    <definedName name="_1562____________________________________________________________________________________________________________________________________________________________________________________________________123Graph_ECHART_12" hidden="1">#REF!</definedName>
    <definedName name="_1562_________________________________________________123Graph_BCHART_10" hidden="1">#REF!</definedName>
    <definedName name="_1564____________________________________________________________________________________________________________________________________________________________________________________________________123Graph_ECHART_22" hidden="1">#REF!</definedName>
    <definedName name="_1564_________________________________________________123Graph_BCHART_12" hidden="1">#REF!</definedName>
    <definedName name="_1566____________________________________________________________________________________________________________________________________________________________________________________________________123Graph_ECHART_9" hidden="1">#REF!</definedName>
    <definedName name="_1566_________________________________________________123Graph_BCHART_17" hidden="1">#REF!</definedName>
    <definedName name="_1568____________________________________________________________________________________________________________________________________________________________________________________________________123Graph_FCHART_22" hidden="1">#REF!</definedName>
    <definedName name="_1568_________________________________________________123Graph_BCHART_9" hidden="1">#REF!</definedName>
    <definedName name="_1570____________________________________________________________________________________________________________________________________________________________________________________________________123Graph_FCHART_9" hidden="1">#REF!</definedName>
    <definedName name="_1570_________________________________________________123Graph_CCHART_10" hidden="1">#REF!</definedName>
    <definedName name="_1572____________________________________________________________________________________________________________________________________________________________________________________________________123Graph_LBL_ACOS._PRO_REF" hidden="1">#REF!</definedName>
    <definedName name="_1572_________________________________________________123Graph_CCHART_11" hidden="1">#REF!</definedName>
    <definedName name="_1574____________________________________________________________________________________________________________________________________________________________________________________________________123Graph_LBL_BCOS._PRO_REF" hidden="1">#REF!</definedName>
    <definedName name="_1574_________________________________________________123Graph_CCHART_12" hidden="1">#REF!</definedName>
    <definedName name="_1576____________________________________________________________________________________________________________________________________________________________________________________________________123Graph_LBL_CCOS._PRO_REF" hidden="1">#REF!</definedName>
    <definedName name="_1576_________________________________________________123Graph_CCHART_21" hidden="1">#REF!</definedName>
    <definedName name="_1578___________________________________________________________________________________________________________________________________________________________________________________________________123Graph_ACHART_11" hidden="1">#REF!</definedName>
    <definedName name="_1578_________________________________________________123Graph_CCHART_22" hidden="1">#REF!</definedName>
    <definedName name="_158__________________________________________________________________________123Graph_ECHART_9" hidden="1">#REF!</definedName>
    <definedName name="_158_____________________________________________________________0_Dist_Val" hidden="1">#REF!</definedName>
    <definedName name="_1580___________________________________________________________________________________________________________________________________________________________________________________________________123Graph_ACHART_17" hidden="1">#REF!</definedName>
    <definedName name="_1580_________________________________________________123Graph_CCHART_9" hidden="1">#REF!</definedName>
    <definedName name="_1582___________________________________________________________________________________________________________________________________________________________________________________________________123Graph_ACHART_21" hidden="1">#REF!</definedName>
    <definedName name="_1582_________________________________________________123Graph_DCHART_10" hidden="1">#REF!</definedName>
    <definedName name="_1584___________________________________________________________________________________________________________________________________________________________________________________________________123Graph_ACHART_9" hidden="1">#REF!</definedName>
    <definedName name="_1584_________________________________________________123Graph_DCHART_11" hidden="1">#REF!</definedName>
    <definedName name="_1586___________________________________________________________________________________________________________________________________________________________________________________________________123Graph_BCHART_10" hidden="1">#REF!</definedName>
    <definedName name="_1586_________________________________________________123Graph_DCHART_12" hidden="1">#REF!</definedName>
    <definedName name="_1588___________________________________________________________________________________________________________________________________________________________________________________________________123Graph_BCHART_12" hidden="1">#REF!</definedName>
    <definedName name="_1588_________________________________________________123Graph_DCHART_21" hidden="1">#REF!</definedName>
    <definedName name="_1590___________________________________________________________________________________________________________________________________________________________________________________________________123Graph_BCHART_17" hidden="1">#REF!</definedName>
    <definedName name="_1590_________________________________________________123Graph_DCHART_22" hidden="1">#REF!</definedName>
    <definedName name="_1592___________________________________________________________________________________________________________________________________________________________________________________________________123Graph_BCHART_9" hidden="1">#REF!</definedName>
    <definedName name="_1592_________________________________________________123Graph_DCHART_9" hidden="1">#REF!</definedName>
    <definedName name="_1594___________________________________________________________________________________________________________________________________________________________________________________________________123Graph_CCHART_10" hidden="1">#REF!</definedName>
    <definedName name="_1594_________________________________________________123Graph_ECHART_10" hidden="1">#REF!</definedName>
    <definedName name="_1596___________________________________________________________________________________________________________________________________________________________________________________________________123Graph_CCHART_11" hidden="1">#REF!</definedName>
    <definedName name="_1596_________________________________________________123Graph_ECHART_12" hidden="1">#REF!</definedName>
    <definedName name="_1598___________________________________________________________________________________________________________________________________________________________________________________________________123Graph_CCHART_12" hidden="1">#REF!</definedName>
    <definedName name="_1598_________________________________________________123Graph_ECHART_22" hidden="1">#REF!</definedName>
    <definedName name="_16____________________________________________________________________________123Graph_CCHART_10" hidden="1">#REF!</definedName>
    <definedName name="_16_________0_F" hidden="1">#REF!</definedName>
    <definedName name="_16______F" hidden="1">#REF!</definedName>
    <definedName name="_16____123Graph_BCHART_1" hidden="1">#REF!</definedName>
    <definedName name="_16____123Graph_DCHART_11" hidden="1">#REF!</definedName>
    <definedName name="_16___123Graph_CCHART_6" hidden="1">#REF!</definedName>
    <definedName name="_16__123Graph_AChart_1AO" hidden="1">#REF!</definedName>
    <definedName name="_16__123Graph_ACHART_4" hidden="1">#REF!</definedName>
    <definedName name="_16__123Graph_AGRAFICO_7" hidden="1">#REF!</definedName>
    <definedName name="_16__123Graph_AGRAFICO_8" hidden="1">#REF!</definedName>
    <definedName name="_16__123Graph_BCHART_12" hidden="1">#REF!</definedName>
    <definedName name="_16__123Graph_BCHART_3" hidden="1">#REF!</definedName>
    <definedName name="_16__123Graph_BCHART_9" hidden="1">#N/A</definedName>
    <definedName name="_16__123Graph_CCHART_6" hidden="1">#REF!</definedName>
    <definedName name="_16__123Graph_DCHART_11" hidden="1">#REF!</definedName>
    <definedName name="_16__123Graph_XCHART_4" hidden="1">#REF!</definedName>
    <definedName name="_16_0_0__123Grap" hidden="1">#REF!</definedName>
    <definedName name="_160__________________________________________________________________________123Graph_FCHART_22" hidden="1">#REF!</definedName>
    <definedName name="_160_____________________________________________________________0_F" hidden="1">#REF!</definedName>
    <definedName name="_1600___________________________________________________________________________________________________________________________________________________________________________________________________123Graph_CCHART_21" hidden="1">#REF!</definedName>
    <definedName name="_1600_________________________________________________123Graph_ECHART_9" hidden="1">#REF!</definedName>
    <definedName name="_1602___________________________________________________________________________________________________________________________________________________________________________________________________123Graph_CCHART_22" hidden="1">#REF!</definedName>
    <definedName name="_1602_________________________________________________123Graph_FCHART_22" hidden="1">#REF!</definedName>
    <definedName name="_1604___________________________________________________________________________________________________________________________________________________________________________________________________123Graph_CCHART_9" hidden="1">#REF!</definedName>
    <definedName name="_1604_________________________________________________123Graph_FCHART_9" hidden="1">#REF!</definedName>
    <definedName name="_1606___________________________________________________________________________________________________________________________________________________________________________________________________123Graph_DCHART_10" hidden="1">#REF!</definedName>
    <definedName name="_1606_________________________________________________123Graph_LBL_ACOS._PRO_REF" hidden="1">#REF!</definedName>
    <definedName name="_1608___________________________________________________________________________________________________________________________________________________________________________________________________123Graph_DCHART_11" hidden="1">#REF!</definedName>
    <definedName name="_1608_________________________________________________123Graph_LBL_BCOS._PRO_REF" hidden="1">#REF!</definedName>
    <definedName name="_161______________________________________________________________0_Dist_Val" hidden="1">#REF!</definedName>
    <definedName name="_1610___________________________________________________________________________________________________________________________________________________________________________________________________123Graph_DCHART_12" hidden="1">#REF!</definedName>
    <definedName name="_1610_________________________________________________123Graph_LBL_CCOS._PRO_REF" hidden="1">#REF!</definedName>
    <definedName name="_1612___________________________________________________________________________________________________________________________________________________________________________________________________123Graph_DCHART_21" hidden="1">#REF!</definedName>
    <definedName name="_1612________________________________________________123Graph_ACHART_11" hidden="1">#REF!</definedName>
    <definedName name="_1614___________________________________________________________________________________________________________________________________________________________________________________________________123Graph_DCHART_22" hidden="1">#REF!</definedName>
    <definedName name="_1614________________________________________________123Graph_ACHART_17" hidden="1">#REF!</definedName>
    <definedName name="_1616___________________________________________________________________________________________________________________________________________________________________________________________________123Graph_DCHART_9" hidden="1">#REF!</definedName>
    <definedName name="_1616________________________________________________123Graph_ACHART_21" hidden="1">#REF!</definedName>
    <definedName name="_1618___________________________________________________________________________________________________________________________________________________________________________________________________123Graph_ECHART_10" hidden="1">#REF!</definedName>
    <definedName name="_1618________________________________________________123Graph_ACHART_9" hidden="1">#REF!</definedName>
    <definedName name="_162__________________________________________________________________________123Graph_FCHART_9" hidden="1">#REF!</definedName>
    <definedName name="_162______________________________________________________________0_F" hidden="1">#REF!</definedName>
    <definedName name="_1620___________________________________________________________________________________________________________________________________________________________________________________________________123Graph_ECHART_12" hidden="1">#REF!</definedName>
    <definedName name="_1620________________________________________________123Graph_BCHART_10" hidden="1">#REF!</definedName>
    <definedName name="_1622___________________________________________________________________________________________________________________________________________________________________________________________________123Graph_ECHART_22" hidden="1">#REF!</definedName>
    <definedName name="_1622________________________________________________123Graph_BCHART_12" hidden="1">#REF!</definedName>
    <definedName name="_1624___________________________________________________________________________________________________________________________________________________________________________________________________123Graph_ECHART_9" hidden="1">#REF!</definedName>
    <definedName name="_1624________________________________________________123Graph_BCHART_17" hidden="1">#REF!</definedName>
    <definedName name="_1626___________________________________________________________________________________________________________________________________________________________________________________________________123Graph_FCHART_22" hidden="1">#REF!</definedName>
    <definedName name="_1626________________________________________________123Graph_BCHART_9" hidden="1">#REF!</definedName>
    <definedName name="_1628___________________________________________________________________________________________________________________________________________________________________________________________________123Graph_FCHART_9" hidden="1">#REF!</definedName>
    <definedName name="_1628________________________________________________123Graph_CCHART_10" hidden="1">#REF!</definedName>
    <definedName name="_1630___________________________________________________________________________________________________________________________________________________________________________________________________123Graph_LBL_ACOS._PRO_REF" hidden="1">#REF!</definedName>
    <definedName name="_1630________________________________________________123Graph_CCHART_11" hidden="1">#REF!</definedName>
    <definedName name="_1632___________________________________________________________________________________________________________________________________________________________________________________________________123Graph_LBL_BCOS._PRO_REF" hidden="1">#REF!</definedName>
    <definedName name="_1632________________________________________________123Graph_CCHART_12" hidden="1">#REF!</definedName>
    <definedName name="_1634___________________________________________________________________________________________________________________________________________________________________________________________________123Graph_LBL_CCOS._PRO_REF" hidden="1">#REF!</definedName>
    <definedName name="_1634________________________________________________123Graph_CCHART_21" hidden="1">#REF!</definedName>
    <definedName name="_1636__________________________________________________________________________________________________________________________________________________________________________________________________123Graph_ACHART_11" hidden="1">#REF!</definedName>
    <definedName name="_1636________________________________________________123Graph_CCHART_22" hidden="1">#REF!</definedName>
    <definedName name="_1638__________________________________________________________________________________________________________________________________________________________________________________________________123Graph_ACHART_17" hidden="1">#REF!</definedName>
    <definedName name="_1638________________________________________________123Graph_CCHART_9" hidden="1">#REF!</definedName>
    <definedName name="_164__________________________________________________________________________123Graph_LBL_ACOS._PRO_REF" hidden="1">#REF!</definedName>
    <definedName name="_164_______________________________________________________________0_Dist_Val" hidden="1">#REF!</definedName>
    <definedName name="_164_1_0_F" hidden="1">#REF!</definedName>
    <definedName name="_1640__________________________________________________________________________________________________________________________________________________________________________________________________123Graph_ACHART_21" hidden="1">#REF!</definedName>
    <definedName name="_1640________________________________________________123Graph_DCHART_10" hidden="1">#REF!</definedName>
    <definedName name="_1642__________________________________________________________________________________________________________________________________________________________________________________________________123Graph_ACHART_9" hidden="1">#REF!</definedName>
    <definedName name="_1642________________________________________________123Graph_DCHART_11" hidden="1">#REF!</definedName>
    <definedName name="_1644__________________________________________________________________________________________________________________________________________________________________________________________________123Graph_BCHART_10" hidden="1">#REF!</definedName>
    <definedName name="_1644________________________________________________123Graph_DCHART_12" hidden="1">#REF!</definedName>
    <definedName name="_1646__________________________________________________________________________________________________________________________________________________________________________________________________123Graph_BCHART_12" hidden="1">#REF!</definedName>
    <definedName name="_1646________________________________________________123Graph_DCHART_21" hidden="1">#REF!</definedName>
    <definedName name="_1648__________________________________________________________________________________________________________________________________________________________________________________________________123Graph_BCHART_17" hidden="1">#REF!</definedName>
    <definedName name="_1648________________________________________________123Graph_DCHART_22" hidden="1">#REF!</definedName>
    <definedName name="_1650__________________________________________________________________________________________________________________________________________________________________________________________________123Graph_BCHART_9" hidden="1">#REF!</definedName>
    <definedName name="_1650________________________________________________123Graph_DCHART_9" hidden="1">#REF!</definedName>
    <definedName name="_1652__________________________________________________________________________________________________________________________________________________________________________________________________123Graph_CCHART_10" hidden="1">#REF!</definedName>
    <definedName name="_1652________________________________________________123Graph_ECHART_10" hidden="1">#REF!</definedName>
    <definedName name="_1654__________________________________________________________________________________________________________________________________________________________________________________________________123Graph_CCHART_11" hidden="1">#REF!</definedName>
    <definedName name="_1654________________________________________________123Graph_ECHART_12" hidden="1">#REF!</definedName>
    <definedName name="_1656__________________________________________________________________________________________________________________________________________________________________________________________________123Graph_CCHART_12" hidden="1">#REF!</definedName>
    <definedName name="_1656________________________________________________123Graph_ECHART_22" hidden="1">#REF!</definedName>
    <definedName name="_1658__________________________________________________________________________________________________________________________________________________________________________________________________123Graph_CCHART_21" hidden="1">#REF!</definedName>
    <definedName name="_1658________________________________________________123Graph_ECHART_9" hidden="1">#REF!</definedName>
    <definedName name="_166__________________________________________________________________________123Graph_LBL_BCOS._PRO_REF" hidden="1">#REF!</definedName>
    <definedName name="_166_______________________________________________________________0_F" hidden="1">#REF!</definedName>
    <definedName name="_1660__________________________________________________________________________________________________________________________________________________________________________________________________123Graph_CCHART_22" hidden="1">#REF!</definedName>
    <definedName name="_1660________________________________________________123Graph_FCHART_22" hidden="1">#REF!</definedName>
    <definedName name="_1662__________________________________________________________________________________________________________________________________________________________________________________________________123Graph_CCHART_9" hidden="1">#REF!</definedName>
    <definedName name="_1662________________________________________________123Graph_FCHART_9" hidden="1">#REF!</definedName>
    <definedName name="_1664__________________________________________________________________________________________________________________________________________________________________________________________________123Graph_DCHART_10" hidden="1">#REF!</definedName>
    <definedName name="_1664________________________________________________123Graph_LBL_ACOS._PRO_REF" hidden="1">#REF!</definedName>
    <definedName name="_1666__________________________________________________________________________________________________________________________________________________________________________________________________123Graph_DCHART_11" hidden="1">#REF!</definedName>
    <definedName name="_1666________________________________________________123Graph_LBL_BCOS._PRO_REF" hidden="1">#REF!</definedName>
    <definedName name="_1668__________________________________________________________________________________________________________________________________________________________________________________________________123Graph_DCHART_12" hidden="1">#REF!</definedName>
    <definedName name="_1668________________________________________________123Graph_LBL_CCOS._PRO_REF" hidden="1">#REF!</definedName>
    <definedName name="_166IQ_ANNU0_Y_POLICY_EXP" hidden="1">"c29"</definedName>
    <definedName name="_1670__________________________________________________________________________________________________________________________________________________________________________________________________123Graph_DCHART_21" hidden="1">#REF!</definedName>
    <definedName name="_1670_______________________________________________123Graph_ACHART_11" hidden="1">#REF!</definedName>
    <definedName name="_1672__________________________________________________________________________________________________________________________________________________________________________________________________123Graph_DCHART_22" hidden="1">#REF!</definedName>
    <definedName name="_1672_______________________________________________123Graph_ACHART_17" hidden="1">#REF!</definedName>
    <definedName name="_1674__________________________________________________________________________________________________________________________________________________________________________________________________123Graph_DCHART_9" hidden="1">#REF!</definedName>
    <definedName name="_1674_______________________________________________123Graph_ACHART_21" hidden="1">#REF!</definedName>
    <definedName name="_1676__________________________________________________________________________________________________________________________________________________________________________________________________123Graph_ECHART_10" hidden="1">#REF!</definedName>
    <definedName name="_1676_______________________________________________123Graph_ACHART_9" hidden="1">#REF!</definedName>
    <definedName name="_1678__________________________________________________________________________________________________________________________________________________________________________________________________123Graph_ECHART_12" hidden="1">#REF!</definedName>
    <definedName name="_1678_______________________________________________123Graph_BCHART_10" hidden="1">#REF!</definedName>
    <definedName name="_168__________________________________________________________________________123Graph_LBL_CCOS._PRO_REF" hidden="1">#REF!</definedName>
    <definedName name="_168________________________________________________________________0_Dist_Val" hidden="1">#REF!</definedName>
    <definedName name="_168_____________0_S" hidden="1">#REF!</definedName>
    <definedName name="_1680__________________________________________________________________________________________________________________________________________________________________________________________________123Graph_ECHART_22" hidden="1">#REF!</definedName>
    <definedName name="_1680_______________________________________________123Graph_BCHART_12" hidden="1">#REF!</definedName>
    <definedName name="_1682__________________________________________________________________________________________________________________________________________________________________________________________________123Graph_ECHART_9" hidden="1">#REF!</definedName>
    <definedName name="_1682_______________________________________________123Graph_BCHART_17" hidden="1">#REF!</definedName>
    <definedName name="_1684__________________________________________________________________________________________________________________________________________________________________________________________________123Graph_FCHART_22" hidden="1">#REF!</definedName>
    <definedName name="_1684_______________________________________________123Graph_BCHART_9" hidden="1">#REF!</definedName>
    <definedName name="_1686__________________________________________________________________________________________________________________________________________________________________________________________________123Graph_FCHART_9" hidden="1">#REF!</definedName>
    <definedName name="_1686_______________________________________________123Graph_CCHART_10" hidden="1">#REF!</definedName>
    <definedName name="_1688__________________________________________________________________________________________________________________________________________________________________________________________________123Graph_LBL_ACOS._PRO_REF" hidden="1">#REF!</definedName>
    <definedName name="_1688_______________________________________________123Graph_CCHART_11" hidden="1">#REF!</definedName>
    <definedName name="_169__123Graph_CCHART_22" hidden="1">#REF!</definedName>
    <definedName name="_1690__________________________________________________________________________________________________________________________________________________________________________________________________123Graph_LBL_BCOS._PRO_REF" hidden="1">#REF!</definedName>
    <definedName name="_1690_______________________________________________123Graph_CCHART_12" hidden="1">#REF!</definedName>
    <definedName name="_1692__________________________________________________________________________________________________________________________________________________________________________________________________123Graph_LBL_CCOS._PRO_REF" hidden="1">#REF!</definedName>
    <definedName name="_1692_______________________________________________123Graph_CCHART_21" hidden="1">#REF!</definedName>
    <definedName name="_1694_________________________________________________________________________________________________________________________________________________________________________________________________123Graph_ACHART_11" hidden="1">#REF!</definedName>
    <definedName name="_1694_______________________________________________123Graph_CCHART_22" hidden="1">#REF!</definedName>
    <definedName name="_1696_________________________________________________________________________________________________________________________________________________________________________________________________123Graph_ACHART_17" hidden="1">#REF!</definedName>
    <definedName name="_1696_______________________________________________123Graph_CCHART_9" hidden="1">#REF!</definedName>
    <definedName name="_1698_________________________________________________________________________________________________________________________________________________________________________________________________123Graph_ACHART_21" hidden="1">#REF!</definedName>
    <definedName name="_1698_______________________________________________123Graph_DCHART_10" hidden="1">#REF!</definedName>
    <definedName name="_169S" hidden="1">#REF!</definedName>
    <definedName name="_17__________0_Dist_Val" hidden="1">#REF!</definedName>
    <definedName name="_17____123Graph_CCHART_1" hidden="1">#REF!</definedName>
    <definedName name="_17____123Graph_DCHART_12" hidden="1">#REF!</definedName>
    <definedName name="_17___0_Dist_Val" hidden="1">#REF!</definedName>
    <definedName name="_17___123Graph_CCHART_7" hidden="1">#REF!</definedName>
    <definedName name="_17__123Graph_AChart_1AP" hidden="1">#REF!</definedName>
    <definedName name="_17__123Graph_AGRAFICO_8" hidden="1">#REF!</definedName>
    <definedName name="_17__123Graph_AGRAFICO_9" hidden="1">#REF!</definedName>
    <definedName name="_17__123Graph_CCHART_7" hidden="1">#REF!</definedName>
    <definedName name="_17__123Graph_DCHART_12" hidden="1">#REF!</definedName>
    <definedName name="_17__123Graph_XCHART_5" hidden="1">#REF!</definedName>
    <definedName name="_170_________________________________________________________________________123Graph_ACHART_17" hidden="1">#REF!</definedName>
    <definedName name="_170________________________________________________________________0_F" hidden="1">#REF!</definedName>
    <definedName name="_170_0_S" hidden="1">#REF!</definedName>
    <definedName name="_1700_________________________________________________________________________________________________________________________________________________________________________________________________123Graph_ACHART_9" hidden="1">#REF!</definedName>
    <definedName name="_1700_______________________________________________123Graph_DCHART_11" hidden="1">#REF!</definedName>
    <definedName name="_1702_________________________________________________________________________________________________________________________________________________________________________________________________123Graph_BCHART_10" hidden="1">#REF!</definedName>
    <definedName name="_1702_______________________________________________123Graph_DCHART_12" hidden="1">#REF!</definedName>
    <definedName name="_1704_________________________________________________________________________________________________________________________________________________________________________________________________123Graph_BCHART_12" hidden="1">#REF!</definedName>
    <definedName name="_1704_______________________________________________123Graph_DCHART_21" hidden="1">#REF!</definedName>
    <definedName name="_1706_________________________________________________________________________________________________________________________________________________________________________________________________123Graph_BCHART_17" hidden="1">#REF!</definedName>
    <definedName name="_1706_______________________________________________123Graph_DCHART_22" hidden="1">#REF!</definedName>
    <definedName name="_1708_________________________________________________________________________________________________________________________________________________________________________________________________123Graph_BCHART_9" hidden="1">#REF!</definedName>
    <definedName name="_1708_______________________________________________123Graph_DCHART_9" hidden="1">#REF!</definedName>
    <definedName name="_171_________________________________________________________________0_Dist_Val" hidden="1">#REF!</definedName>
    <definedName name="_1710_________________________________________________________________________________________________________________________________________________________________________________________________123Graph_CCHART_10" hidden="1">#REF!</definedName>
    <definedName name="_1710_______________________________________________123Graph_ECHART_10" hidden="1">#REF!</definedName>
    <definedName name="_1712_________________________________________________________________________________________________________________________________________________________________________________________________123Graph_CCHART_11" hidden="1">#REF!</definedName>
    <definedName name="_1712_______________________________________________123Graph_ECHART_12" hidden="1">#REF!</definedName>
    <definedName name="_1714_________________________________________________________________________________________________________________________________________________________________________________________________123Graph_CCHART_12" hidden="1">#REF!</definedName>
    <definedName name="_1714_______________________________________________123Graph_ECHART_22" hidden="1">#REF!</definedName>
    <definedName name="_1716_________________________________________________________________________________________________________________________________________________________________________________________________123Graph_CCHART_21" hidden="1">#REF!</definedName>
    <definedName name="_1716_______________________________________________123Graph_ECHART_9" hidden="1">#REF!</definedName>
    <definedName name="_1718_________________________________________________________________________________________________________________________________________________________________________________________________123Graph_CCHART_22" hidden="1">#REF!</definedName>
    <definedName name="_1718_______________________________________________123Graph_FCHART_22" hidden="1">#REF!</definedName>
    <definedName name="_172_________________________________________________________________________123Graph_ACHART_21" hidden="1">#REF!</definedName>
    <definedName name="_172_________________________________________________________________0_F" hidden="1">#REF!</definedName>
    <definedName name="_1720_________________________________________________________________________________________________________________________________________________________________________________________________123Graph_CCHART_9" hidden="1">#REF!</definedName>
    <definedName name="_1720_______________________________________________123Graph_FCHART_9" hidden="1">#REF!</definedName>
    <definedName name="_1722_________________________________________________________________________________________________________________________________________________________________________________________________123Graph_DCHART_10" hidden="1">#REF!</definedName>
    <definedName name="_1722_______________________________________________123Graph_LBL_ACOS._PRO_REF" hidden="1">#REF!</definedName>
    <definedName name="_1724_________________________________________________________________________________________________________________________________________________________________________________________________123Graph_DCHART_11" hidden="1">#REF!</definedName>
    <definedName name="_1724_______________________________________________123Graph_LBL_BCOS._PRO_REF" hidden="1">#REF!</definedName>
    <definedName name="_1726_________________________________________________________________________________________________________________________________________________________________________________________________123Graph_DCHART_12" hidden="1">#REF!</definedName>
    <definedName name="_1726_______________________________________________123Graph_LBL_CCOS._PRO_REF" hidden="1">#REF!</definedName>
    <definedName name="_1728_________________________________________________________________________________________________________________________________________________________________________________________________123Graph_DCHART_21" hidden="1">#REF!</definedName>
    <definedName name="_1728______________________________________________123Graph_ACHART_11" hidden="1">#REF!</definedName>
    <definedName name="_1730_________________________________________________________________________________________________________________________________________________________________________________________________123Graph_DCHART_22" hidden="1">#REF!</definedName>
    <definedName name="_1730______________________________________________123Graph_ACHART_17" hidden="1">#REF!</definedName>
    <definedName name="_1732_________________________________________________________________________________________________________________________________________________________________________________________________123Graph_DCHART_9" hidden="1">#REF!</definedName>
    <definedName name="_1732______________________________________________123Graph_ACHART_21" hidden="1">#REF!</definedName>
    <definedName name="_1734_________________________________________________________________________________________________________________________________________________________________________________________________123Graph_ECHART_10" hidden="1">#REF!</definedName>
    <definedName name="_1734______________________________________________123Graph_ACHART_9" hidden="1">#REF!</definedName>
    <definedName name="_1736_________________________________________________________________________________________________________________________________________________________________________________________________123Graph_ECHART_12" hidden="1">#REF!</definedName>
    <definedName name="_1736______________________________________________123Graph_BCHART_10" hidden="1">#REF!</definedName>
    <definedName name="_1738_________________________________________________________________________________________________________________________________________________________________________________________________123Graph_ECHART_22" hidden="1">#REF!</definedName>
    <definedName name="_1738______________________________________________123Graph_BCHART_12" hidden="1">#REF!</definedName>
    <definedName name="_174_________________________________________________________________________123Graph_ACHART_9" hidden="1">#REF!</definedName>
    <definedName name="_174__________________________________________________________________0_Dist_Val" hidden="1">#REF!</definedName>
    <definedName name="_1740_________________________________________________________________________________________________________________________________________________________________________________________________123Graph_ECHART_9" hidden="1">#REF!</definedName>
    <definedName name="_1740______________________________________________123Graph_BCHART_17" hidden="1">#REF!</definedName>
    <definedName name="_1742_________________________________________________________________________________________________________________________________________________________________________________________________123Graph_FCHART_22" hidden="1">#REF!</definedName>
    <definedName name="_1742______________________________________________123Graph_BCHART_9" hidden="1">#REF!</definedName>
    <definedName name="_1744_________________________________________________________________________________________________________________________________________________________________________________________________123Graph_FCHART_9" hidden="1">#REF!</definedName>
    <definedName name="_1744______________________________________________123Graph_CCHART_10" hidden="1">#REF!</definedName>
    <definedName name="_1746_________________________________________________________________________________________________________________________________________________________________________________________________123Graph_LBL_ACOS._PRO_REF" hidden="1">#REF!</definedName>
    <definedName name="_1746______________________________________________123Graph_CCHART_11" hidden="1">#REF!</definedName>
    <definedName name="_1748_________________________________________________________________________________________________________________________________________________________________________________________________123Graph_LBL_BCOS._PRO_REF" hidden="1">#REF!</definedName>
    <definedName name="_1748______________________________________________123Graph_CCHART_12" hidden="1">#REF!</definedName>
    <definedName name="_1750_________________________________________________________________________________________________________________________________________________________________________________________________123Graph_LBL_CCOS._PRO_REF" hidden="1">#REF!</definedName>
    <definedName name="_1750______________________________________________123Graph_CCHART_21" hidden="1">#REF!</definedName>
    <definedName name="_1752________________________________________________________________________________________________________________________________________________________________________________________________123Graph_ACHART_11" hidden="1">#REF!</definedName>
    <definedName name="_1752______________________________________________123Graph_CCHART_22" hidden="1">#REF!</definedName>
    <definedName name="_1754________________________________________________________________________________________________________________________________________________________________________________________________123Graph_ACHART_17" hidden="1">#REF!</definedName>
    <definedName name="_1754______________________________________________123Graph_CCHART_9" hidden="1">#REF!</definedName>
    <definedName name="_1756________________________________________________________________________________________________________________________________________________________________________________________________123Graph_ACHART_21" hidden="1">#REF!</definedName>
    <definedName name="_1756______________________________________________123Graph_DCHART_10" hidden="1">#REF!</definedName>
    <definedName name="_1758________________________________________________________________________________________________________________________________________________________________________________________________123Graph_ACHART_9" hidden="1">#REF!</definedName>
    <definedName name="_1758______________________________________________123Graph_DCHART_11" hidden="1">#REF!</definedName>
    <definedName name="_176_________________________________________________________________________123Graph_BCHART_10" hidden="1">#REF!</definedName>
    <definedName name="_176__________________________________________________________________0_F" hidden="1">#REF!</definedName>
    <definedName name="_1760________________________________________________________________________________________________________________________________________________________________________________________________123Graph_BCHART_10" hidden="1">#REF!</definedName>
    <definedName name="_1760______________________________________________123Graph_DCHART_12" hidden="1">#REF!</definedName>
    <definedName name="_1762________________________________________________________________________________________________________________________________________________________________________________________________123Graph_BCHART_12" hidden="1">#REF!</definedName>
    <definedName name="_1762______________________________________________123Graph_DCHART_21" hidden="1">#REF!</definedName>
    <definedName name="_1764________________________________________________________________________________________________________________________________________________________________________________________________123Graph_BCHART_17" hidden="1">#REF!</definedName>
    <definedName name="_1764______________________________________________123Graph_DCHART_22" hidden="1">#REF!</definedName>
    <definedName name="_1766________________________________________________________________________________________________________________________________________________________________________________________________123Graph_BCHART_9" hidden="1">#REF!</definedName>
    <definedName name="_1766______________________________________________123Graph_DCHART_9" hidden="1">#REF!</definedName>
    <definedName name="_1768________________________________________________________________________________________________________________________________________________________________________________________________123Graph_CCHART_10" hidden="1">#REF!</definedName>
    <definedName name="_1768______________________________________________123Graph_ECHART_10" hidden="1">#REF!</definedName>
    <definedName name="_1770________________________________________________________________________________________________________________________________________________________________________________________________123Graph_CCHART_11" hidden="1">#REF!</definedName>
    <definedName name="_1770______________________________________________123Graph_ECHART_12" hidden="1">#REF!</definedName>
    <definedName name="_1772________________________________________________________________________________________________________________________________________________________________________________________________123Graph_CCHART_12" hidden="1">#REF!</definedName>
    <definedName name="_1772______________________________________________123Graph_ECHART_22" hidden="1">#REF!</definedName>
    <definedName name="_1774________________________________________________________________________________________________________________________________________________________________________________________________123Graph_CCHART_21" hidden="1">#REF!</definedName>
    <definedName name="_1774______________________________________________123Graph_ECHART_9" hidden="1">#REF!</definedName>
    <definedName name="_1776________________________________________________________________________________________________________________________________________________________________________________________________123Graph_CCHART_22" hidden="1">#REF!</definedName>
    <definedName name="_1776______________________________________________123Graph_FCHART_22" hidden="1">#REF!</definedName>
    <definedName name="_1778________________________________________________________________________________________________________________________________________________________________________________________________123Graph_CCHART_9" hidden="1">#REF!</definedName>
    <definedName name="_1778______________________________________________123Graph_FCHART_9" hidden="1">#REF!</definedName>
    <definedName name="_178_________________________________________________________________________123Graph_BCHART_12" hidden="1">#REF!</definedName>
    <definedName name="_178___________________________________________________________________0_Dist_Val" hidden="1">#REF!</definedName>
    <definedName name="_1780________________________________________________________________________________________________________________________________________________________________________________________________123Graph_DCHART_10" hidden="1">#REF!</definedName>
    <definedName name="_1780______________________________________________123Graph_LBL_ACOS._PRO_REF" hidden="1">#REF!</definedName>
    <definedName name="_1782________________________________________________________________________________________________________________________________________________________________________________________________123Graph_DCHART_11" hidden="1">#REF!</definedName>
    <definedName name="_1782______________________________________________123Graph_LBL_BCOS._PRO_REF" hidden="1">#REF!</definedName>
    <definedName name="_1784________________________________________________________________________________________________________________________________________________________________________________________________123Graph_DCHART_12" hidden="1">#REF!</definedName>
    <definedName name="_1784______________________________________________123Graph_LBL_CCOS._PRO_REF" hidden="1">#REF!</definedName>
    <definedName name="_1786________________________________________________________________________________________________________________________________________________________________________________________________123Graph_DCHART_21" hidden="1">#REF!</definedName>
    <definedName name="_1786_____________________________________________123Graph_ACHART_11" hidden="1">#REF!</definedName>
    <definedName name="_1788________________________________________________________________________________________________________________________________________________________________________________________________123Graph_DCHART_22" hidden="1">#REF!</definedName>
    <definedName name="_1788_____________________________________________123Graph_ACHART_17" hidden="1">#REF!</definedName>
    <definedName name="_1790________________________________________________________________________________________________________________________________________________________________________________________________123Graph_DCHART_9" hidden="1">#REF!</definedName>
    <definedName name="_1790_____________________________________________123Graph_ACHART_21" hidden="1">#REF!</definedName>
    <definedName name="_1792________________________________________________________________________________________________________________________________________________________________________________________________123Graph_ECHART_10" hidden="1">#REF!</definedName>
    <definedName name="_1792_____________________________________________123Graph_ACHART_9" hidden="1">#REF!</definedName>
    <definedName name="_1794________________________________________________________________________________________________________________________________________________________________________________________________123Graph_ECHART_12" hidden="1">#REF!</definedName>
    <definedName name="_1794_____________________________________________123Graph_BCHART_10" hidden="1">#REF!</definedName>
    <definedName name="_1796________________________________________________________________________________________________________________________________________________________________________________________________123Graph_ECHART_22" hidden="1">#REF!</definedName>
    <definedName name="_1796_____________________________________________123Graph_BCHART_12" hidden="1">#REF!</definedName>
    <definedName name="_1798________________________________________________________________________________________________________________________________________________________________________________________________123Graph_ECHART_9" hidden="1">#REF!</definedName>
    <definedName name="_1798_____________________________________________123Graph_BCHART_17" hidden="1">#REF!</definedName>
    <definedName name="_18____________________________________________________________________________123Graph_CCHART_11" hidden="1">#REF!</definedName>
    <definedName name="_18__________0_F" hidden="1">#REF!</definedName>
    <definedName name="_18____123Graph_DCHART_21" hidden="1">#REF!</definedName>
    <definedName name="_18____123Graph_XCHART_1" hidden="1">#REF!</definedName>
    <definedName name="_18___0_Dist_Val" hidden="1">#REF!</definedName>
    <definedName name="_18___123Graph_CCHART_8" hidden="1">#REF!</definedName>
    <definedName name="_18__123Graph_AChart_1AX" hidden="1">#REF!</definedName>
    <definedName name="_18__123Graph_AGRAFICO_9" hidden="1">#REF!</definedName>
    <definedName name="_18__123Graph_BCHART_10" hidden="1">#REF!</definedName>
    <definedName name="_18__123Graph_BCHART_17" hidden="1">#REF!</definedName>
    <definedName name="_18__123Graph_BCHART_4" hidden="1">#REF!</definedName>
    <definedName name="_18__123Graph_CCHART_10" hidden="1">#N/A</definedName>
    <definedName name="_18__123Graph_CCHART_8" hidden="1">#REF!</definedName>
    <definedName name="_18__123Graph_DCHART_21" hidden="1">#REF!</definedName>
    <definedName name="_180_________________________________________________________________________123Graph_BCHART_17" hidden="1">#REF!</definedName>
    <definedName name="_180___________________________________________________________________0_F" hidden="1">#REF!</definedName>
    <definedName name="_1800________________________________________________________________________________________________________________________________________________________________________________________________123Graph_FCHART_22" hidden="1">#REF!</definedName>
    <definedName name="_1800_____________________________________________123Graph_BCHART_9" hidden="1">#REF!</definedName>
    <definedName name="_1802________________________________________________________________________________________________________________________________________________________________________________________________123Graph_FCHART_9" hidden="1">#REF!</definedName>
    <definedName name="_1802_____________________________________________123Graph_CCHART_10" hidden="1">#REF!</definedName>
    <definedName name="_1804________________________________________________________________________________________________________________________________________________________________________________________________123Graph_LBL_ACOS._PRO_REF" hidden="1">#REF!</definedName>
    <definedName name="_1804_____________________________________________123Graph_CCHART_11" hidden="1">#REF!</definedName>
    <definedName name="_1806________________________________________________________________________________________________________________________________________________________________________________________________123Graph_LBL_BCOS._PRO_REF" hidden="1">#REF!</definedName>
    <definedName name="_1806_____________________________________________123Graph_CCHART_12" hidden="1">#REF!</definedName>
    <definedName name="_1808________________________________________________________________________________________________________________________________________________________________________________________________123Graph_LBL_CCOS._PRO_REF" hidden="1">#REF!</definedName>
    <definedName name="_1808_____________________________________________123Graph_CCHART_21" hidden="1">#REF!</definedName>
    <definedName name="_181____________________________________________________________________0_Dist_Val" hidden="1">#REF!</definedName>
    <definedName name="_1810_______________________________________________________________________________________________________________________________________________________________________________________________123Graph_ACHART_11" hidden="1">#REF!</definedName>
    <definedName name="_1810_____________________________________________123Graph_CCHART_22" hidden="1">#REF!</definedName>
    <definedName name="_1812_______________________________________________________________________________________________________________________________________________________________________________________________123Graph_ACHART_17" hidden="1">#REF!</definedName>
    <definedName name="_1812_____________________________________________123Graph_CCHART_9" hidden="1">#REF!</definedName>
    <definedName name="_1814_______________________________________________________________________________________________________________________________________________________________________________________________123Graph_ACHART_21" hidden="1">#REF!</definedName>
    <definedName name="_1814_____________________________________________123Graph_DCHART_10" hidden="1">#REF!</definedName>
    <definedName name="_1816_______________________________________________________________________________________________________________________________________________________________________________________________123Graph_ACHART_9" hidden="1">#REF!</definedName>
    <definedName name="_1816_____________________________________________123Graph_DCHART_11" hidden="1">#REF!</definedName>
    <definedName name="_1818_______________________________________________________________________________________________________________________________________________________________________________________________123Graph_BCHART_10" hidden="1">#REF!</definedName>
    <definedName name="_1818_____________________________________________123Graph_DCHART_12" hidden="1">#REF!</definedName>
    <definedName name="_182_________________________________________________________________________123Graph_BCHART_9" hidden="1">#REF!</definedName>
    <definedName name="_182____________________________________________________________________0_F" hidden="1">#REF!</definedName>
    <definedName name="_182__123Graph_CCHART_9" hidden="1">#REF!</definedName>
    <definedName name="_1820_______________________________________________________________________________________________________________________________________________________________________________________________123Graph_BCHART_12" hidden="1">#REF!</definedName>
    <definedName name="_1820_____________________________________________123Graph_DCHART_21" hidden="1">#REF!</definedName>
    <definedName name="_1822_______________________________________________________________________________________________________________________________________________________________________________________________123Graph_BCHART_17" hidden="1">#REF!</definedName>
    <definedName name="_1822_____________________________________________123Graph_DCHART_22" hidden="1">#REF!</definedName>
    <definedName name="_1824_______________________________________________________________________________________________________________________________________________________________________________________________123Graph_BCHART_9" hidden="1">#REF!</definedName>
    <definedName name="_1824_____________________________________________123Graph_DCHART_9" hidden="1">#REF!</definedName>
    <definedName name="_1826_______________________________________________________________________________________________________________________________________________________________________________________________123Graph_CCHART_10" hidden="1">#REF!</definedName>
    <definedName name="_1826_____________________________________________123Graph_ECHART_10" hidden="1">#REF!</definedName>
    <definedName name="_1828_______________________________________________________________________________________________________________________________________________________________________________________________123Graph_CCHART_11" hidden="1">#REF!</definedName>
    <definedName name="_1828_____________________________________________123Graph_ECHART_12" hidden="1">#REF!</definedName>
    <definedName name="_1830_______________________________________________________________________________________________________________________________________________________________________________________________123Graph_CCHART_12" hidden="1">#REF!</definedName>
    <definedName name="_1830_____________________________________________123Graph_ECHART_22" hidden="1">#REF!</definedName>
    <definedName name="_1832_______________________________________________________________________________________________________________________________________________________________________________________________123Graph_CCHART_21" hidden="1">#REF!</definedName>
    <definedName name="_1832_____________________________________________123Graph_ECHART_9" hidden="1">#REF!</definedName>
    <definedName name="_1834_______________________________________________________________________________________________________________________________________________________________________________________________123Graph_CCHART_22" hidden="1">#REF!</definedName>
    <definedName name="_1834_____________________________________________123Graph_FCHART_22" hidden="1">#REF!</definedName>
    <definedName name="_1836_______________________________________________________________________________________________________________________________________________________________________________________________123Graph_CCHART_9" hidden="1">#REF!</definedName>
    <definedName name="_1836_____________________________________________123Graph_FCHART_9" hidden="1">#REF!</definedName>
    <definedName name="_1838_______________________________________________________________________________________________________________________________________________________________________________________________123Graph_DCHART_10" hidden="1">#REF!</definedName>
    <definedName name="_1838_____________________________________________123Graph_LBL_ACOS._PRO_REF" hidden="1">#REF!</definedName>
    <definedName name="_184_________________________________________________________________________123Graph_CCHART_10" hidden="1">#REF!</definedName>
    <definedName name="_184_____________________________________________________________________0_Dist_Val" hidden="1">#REF!</definedName>
    <definedName name="_1840_______________________________________________________________________________________________________________________________________________________________________________________________123Graph_DCHART_11" hidden="1">#REF!</definedName>
    <definedName name="_1840_____________________________________________123Graph_LBL_BCOS._PRO_REF" hidden="1">#REF!</definedName>
    <definedName name="_1842_______________________________________________________________________________________________________________________________________________________________________________________________123Graph_DCHART_12" hidden="1">#REF!</definedName>
    <definedName name="_1842_____________________________________________123Graph_LBL_CCOS._PRO_REF" hidden="1">#REF!</definedName>
    <definedName name="_1844_______________________________________________________________________________________________________________________________________________________________________________________________123Graph_DCHART_21" hidden="1">#REF!</definedName>
    <definedName name="_1844____________________________________________123Graph_ACHART_11" hidden="1">#REF!</definedName>
    <definedName name="_1846_______________________________________________________________________________________________________________________________________________________________________________________________123Graph_DCHART_22" hidden="1">#REF!</definedName>
    <definedName name="_1846____________________________________________123Graph_ACHART_17" hidden="1">#REF!</definedName>
    <definedName name="_1848_______________________________________________________________________________________________________________________________________________________________________________________________123Graph_DCHART_9" hidden="1">#REF!</definedName>
    <definedName name="_1848____________________________________________123Graph_ACHART_21" hidden="1">#REF!</definedName>
    <definedName name="_1850_______________________________________________________________________________________________________________________________________________________________________________________________123Graph_ECHART_10" hidden="1">#REF!</definedName>
    <definedName name="_1850____________________________________________123Graph_ACHART_9" hidden="1">#REF!</definedName>
    <definedName name="_1852_______________________________________________________________________________________________________________________________________________________________________________________________123Graph_ECHART_12" hidden="1">#REF!</definedName>
    <definedName name="_1852____________________________________________123Graph_BCHART_10" hidden="1">#REF!</definedName>
    <definedName name="_1854_______________________________________________________________________________________________________________________________________________________________________________________________123Graph_ECHART_22" hidden="1">#REF!</definedName>
    <definedName name="_1854____________________________________________123Graph_BCHART_12" hidden="1">#REF!</definedName>
    <definedName name="_1856_______________________________________________________________________________________________________________________________________________________________________________________________123Graph_ECHART_9" hidden="1">#REF!</definedName>
    <definedName name="_1856____________________________________________123Graph_BCHART_17" hidden="1">#REF!</definedName>
    <definedName name="_1858_______________________________________________________________________________________________________________________________________________________________________________________________123Graph_FCHART_22" hidden="1">#REF!</definedName>
    <definedName name="_1858____________________________________________123Graph_BCHART_9" hidden="1">#REF!</definedName>
    <definedName name="_186_________________________________________________________________________123Graph_CCHART_11" hidden="1">#REF!</definedName>
    <definedName name="_186_____________________________________________________________________0_F" hidden="1">#REF!</definedName>
    <definedName name="_1860_______________________________________________________________________________________________________________________________________________________________________________________________123Graph_FCHART_9" hidden="1">#REF!</definedName>
    <definedName name="_1860____________________________________________123Graph_CCHART_10" hidden="1">#REF!</definedName>
    <definedName name="_1862_______________________________________________________________________________________________________________________________________________________________________________________________123Graph_LBL_ACOS._PRO_REF" hidden="1">#REF!</definedName>
    <definedName name="_1862____________________________________________123Graph_CCHART_11" hidden="1">#REF!</definedName>
    <definedName name="_1864_______________________________________________________________________________________________________________________________________________________________________________________________123Graph_LBL_BCOS._PRO_REF" hidden="1">#REF!</definedName>
    <definedName name="_1864____________________________________________123Graph_CCHART_12" hidden="1">#REF!</definedName>
    <definedName name="_1866_______________________________________________________________________________________________________________________________________________________________________________________________123Graph_LBL_CCOS._PRO_REF" hidden="1">#REF!</definedName>
    <definedName name="_1866____________________________________________123Graph_CCHART_21" hidden="1">#REF!</definedName>
    <definedName name="_1868______________________________________________________________________________________________________________________________________________________________________________________________123Graph_ACHART_11" hidden="1">#REF!</definedName>
    <definedName name="_1868____________________________________________123Graph_CCHART_22" hidden="1">#REF!</definedName>
    <definedName name="_1870______________________________________________________________________________________________________________________________________________________________________________________________123Graph_ACHART_17" hidden="1">#REF!</definedName>
    <definedName name="_1870____________________________________________123Graph_CCHART_9" hidden="1">#REF!</definedName>
    <definedName name="_1872______________________________________________________________________________________________________________________________________________________________________________________________123Graph_ACHART_21" hidden="1">#REF!</definedName>
    <definedName name="_1872____________________________________________123Graph_DCHART_10" hidden="1">#REF!</definedName>
    <definedName name="_1874______________________________________________________________________________________________________________________________________________________________________________________________123Graph_ACHART_9" hidden="1">#REF!</definedName>
    <definedName name="_1874____________________________________________123Graph_DCHART_11" hidden="1">#REF!</definedName>
    <definedName name="_1876______________________________________________________________________________________________________________________________________________________________________________________________123Graph_BCHART_10" hidden="1">#REF!</definedName>
    <definedName name="_1876____________________________________________123Graph_DCHART_12" hidden="1">#REF!</definedName>
    <definedName name="_1878______________________________________________________________________________________________________________________________________________________________________________________________123Graph_BCHART_12" hidden="1">#REF!</definedName>
    <definedName name="_1878____________________________________________123Graph_DCHART_21" hidden="1">#REF!</definedName>
    <definedName name="_188_________________________________________________________________________123Graph_CCHART_12" hidden="1">#REF!</definedName>
    <definedName name="_188______________________________________________________________________0_Dist_Val" hidden="1">#REF!</definedName>
    <definedName name="_1880______________________________________________________________________________________________________________________________________________________________________________________________123Graph_BCHART_17" hidden="1">#REF!</definedName>
    <definedName name="_1880____________________________________________123Graph_DCHART_22" hidden="1">#REF!</definedName>
    <definedName name="_1882______________________________________________________________________________________________________________________________________________________________________________________________123Graph_BCHART_9" hidden="1">#REF!</definedName>
    <definedName name="_1882____________________________________________123Graph_DCHART_9" hidden="1">#REF!</definedName>
    <definedName name="_1884______________________________________________________________________________________________________________________________________________________________________________________________123Graph_CCHART_10" hidden="1">#REF!</definedName>
    <definedName name="_1884____________________________________________123Graph_ECHART_10" hidden="1">#REF!</definedName>
    <definedName name="_1886______________________________________________________________________________________________________________________________________________________________________________________________123Graph_CCHART_11" hidden="1">#REF!</definedName>
    <definedName name="_1886____________________________________________123Graph_ECHART_12" hidden="1">#REF!</definedName>
    <definedName name="_1888______________________________________________________________________________________________________________________________________________________________________________________________123Graph_CCHART_12" hidden="1">#REF!</definedName>
    <definedName name="_1888____________________________________________123Graph_ECHART_22" hidden="1">#REF!</definedName>
    <definedName name="_1890______________________________________________________________________________________________________________________________________________________________________________________________123Graph_CCHART_21" hidden="1">#REF!</definedName>
    <definedName name="_1890____________________________________________123Graph_ECHART_9" hidden="1">#REF!</definedName>
    <definedName name="_1892______________________________________________________________________________________________________________________________________________________________________________________________123Graph_CCHART_22" hidden="1">#REF!</definedName>
    <definedName name="_1892____________________________________________123Graph_FCHART_22" hidden="1">#REF!</definedName>
    <definedName name="_1894______________________________________________________________________________________________________________________________________________________________________________________________123Graph_CCHART_9" hidden="1">#REF!</definedName>
    <definedName name="_1894____________________________________________123Graph_FCHART_9" hidden="1">#REF!</definedName>
    <definedName name="_1896______________________________________________________________________________________________________________________________________________________________________________________________123Graph_DCHART_10" hidden="1">#REF!</definedName>
    <definedName name="_1896____________________________________________123Graph_LBL_ACOS._PRO_REF" hidden="1">#REF!</definedName>
    <definedName name="_1898______________________________________________________________________________________________________________________________________________________________________________________________123Graph_DCHART_11" hidden="1">#REF!</definedName>
    <definedName name="_1898____________________________________________123Graph_LBL_BCOS._PRO_REF" hidden="1">#REF!</definedName>
    <definedName name="_19___________0_Dist_Val" hidden="1">#REF!</definedName>
    <definedName name="_19____0_Dist_Val" hidden="1">#REF!</definedName>
    <definedName name="_19____123Graph_DCHART_22" hidden="1">#REF!</definedName>
    <definedName name="_19___123Graph_ACHART_1" hidden="1">#REF!</definedName>
    <definedName name="_19___123Graph_CCHART_9" hidden="1">#REF!</definedName>
    <definedName name="_19__123Graph_AChart_1B" hidden="1">#REF!</definedName>
    <definedName name="_19__123Graph_BCHART_10" hidden="1">#REF!</definedName>
    <definedName name="_19__123Graph_BCHART_12" hidden="1">#REF!</definedName>
    <definedName name="_19__123Graph_CCHART_9" hidden="1">#REF!</definedName>
    <definedName name="_19__123Graph_DCHART_22" hidden="1">#REF!</definedName>
    <definedName name="_190_________________________________________________________________________123Graph_CCHART_21" hidden="1">#REF!</definedName>
    <definedName name="_190______________________________________________________________________0_F" hidden="1">#REF!</definedName>
    <definedName name="_1900______________________________________________________________________________________________________________________________________________________________________________________________123Graph_DCHART_12" hidden="1">#REF!</definedName>
    <definedName name="_1900____________________________________________123Graph_LBL_CCOS._PRO_REF" hidden="1">#REF!</definedName>
    <definedName name="_1902______________________________________________________________________________________________________________________________________________________________________________________________123Graph_DCHART_21" hidden="1">#REF!</definedName>
    <definedName name="_1902___________________________________________123Graph_ACHART_11" hidden="1">#REF!</definedName>
    <definedName name="_1904______________________________________________________________________________________________________________________________________________________________________________________________123Graph_DCHART_22" hidden="1">#REF!</definedName>
    <definedName name="_1904___________________________________________123Graph_ACHART_17" hidden="1">#REF!</definedName>
    <definedName name="_1906______________________________________________________________________________________________________________________________________________________________________________________________123Graph_DCHART_9" hidden="1">#REF!</definedName>
    <definedName name="_1906___________________________________________123Graph_ACHART_21" hidden="1">#REF!</definedName>
    <definedName name="_1908______________________________________________________________________________________________________________________________________________________________________________________________123Graph_ECHART_10" hidden="1">#REF!</definedName>
    <definedName name="_1908___________________________________________123Graph_ACHART_9" hidden="1">#REF!</definedName>
    <definedName name="_191_______________________________________________________________________0_Dist_Val" hidden="1">#REF!</definedName>
    <definedName name="_1910______________________________________________________________________________________________________________________________________________________________________________________________123Graph_ECHART_12" hidden="1">#REF!</definedName>
    <definedName name="_1910___________________________________________123Graph_BCHART_10" hidden="1">#REF!</definedName>
    <definedName name="_1912______________________________________________________________________________________________________________________________________________________________________________________________123Graph_ECHART_22" hidden="1">#REF!</definedName>
    <definedName name="_1912___________________________________________123Graph_BCHART_12" hidden="1">#REF!</definedName>
    <definedName name="_1914______________________________________________________________________________________________________________________________________________________________________________________________123Graph_ECHART_9" hidden="1">#REF!</definedName>
    <definedName name="_1914___________________________________________123Graph_BCHART_17" hidden="1">#REF!</definedName>
    <definedName name="_1916______________________________________________________________________________________________________________________________________________________________________________________________123Graph_FCHART_22" hidden="1">#REF!</definedName>
    <definedName name="_1916___________________________________________123Graph_BCHART_9" hidden="1">#REF!</definedName>
    <definedName name="_1918______________________________________________________________________________________________________________________________________________________________________________________________123Graph_FCHART_9" hidden="1">#REF!</definedName>
    <definedName name="_1918___________________________________________123Graph_CCHART_10" hidden="1">#REF!</definedName>
    <definedName name="_192_________________________________________________________________________123Graph_CCHART_22" hidden="1">#REF!</definedName>
    <definedName name="_192_______________________________________________________________________0_F" hidden="1">#REF!</definedName>
    <definedName name="_1920______________________________________________________________________________________________________________________________________________________________________________________________123Graph_LBL_ACOS._PRO_REF" hidden="1">#REF!</definedName>
    <definedName name="_1920___________________________________________123Graph_CCHART_11" hidden="1">#REF!</definedName>
    <definedName name="_1922______________________________________________________________________________________________________________________________________________________________________________________________123Graph_LBL_BCOS._PRO_REF" hidden="1">#REF!</definedName>
    <definedName name="_1922___________________________________________123Graph_CCHART_12" hidden="1">#REF!</definedName>
    <definedName name="_1924______________________________________________________________________________________________________________________________________________________________________________________________123Graph_LBL_CCOS._PRO_REF" hidden="1">#REF!</definedName>
    <definedName name="_1924___________________________________________123Graph_CCHART_21" hidden="1">#REF!</definedName>
    <definedName name="_1926_____________________________________________________________________________________________________________________________________________________________________________________________123Graph_ACHART_11" hidden="1">#REF!</definedName>
    <definedName name="_1926___________________________________________123Graph_CCHART_22" hidden="1">#REF!</definedName>
    <definedName name="_1928_____________________________________________________________________________________________________________________________________________________________________________________________123Graph_ACHART_17" hidden="1">#REF!</definedName>
    <definedName name="_1928___________________________________________123Graph_CCHART_9" hidden="1">#REF!</definedName>
    <definedName name="_1930_____________________________________________________________________________________________________________________________________________________________________________________________123Graph_ACHART_21" hidden="1">#REF!</definedName>
    <definedName name="_1930___________________________________________123Graph_DCHART_10" hidden="1">#REF!</definedName>
    <definedName name="_1932_____________________________________________________________________________________________________________________________________________________________________________________________123Graph_ACHART_9" hidden="1">#REF!</definedName>
    <definedName name="_1932___________________________________________123Graph_DCHART_11" hidden="1">#REF!</definedName>
    <definedName name="_1934_____________________________________________________________________________________________________________________________________________________________________________________________123Graph_BCHART_10" hidden="1">#REF!</definedName>
    <definedName name="_1934___________________________________________123Graph_DCHART_12" hidden="1">#REF!</definedName>
    <definedName name="_1936_____________________________________________________________________________________________________________________________________________________________________________________________123Graph_BCHART_12" hidden="1">#REF!</definedName>
    <definedName name="_1936___________________________________________123Graph_DCHART_21" hidden="1">#REF!</definedName>
    <definedName name="_1938_____________________________________________________________________________________________________________________________________________________________________________________________123Graph_BCHART_17" hidden="1">#REF!</definedName>
    <definedName name="_1938___________________________________________123Graph_DCHART_22" hidden="1">#REF!</definedName>
    <definedName name="_194_________________________________________________________________________123Graph_CCHART_9" hidden="1">#REF!</definedName>
    <definedName name="_194________________________________________________________________________0_Dist_Val" hidden="1">#REF!</definedName>
    <definedName name="_1940_____________________________________________________________________________________________________________________________________________________________________________________________123Graph_BCHART_9" hidden="1">#REF!</definedName>
    <definedName name="_1940___________________________________________123Graph_DCHART_9" hidden="1">#REF!</definedName>
    <definedName name="_1942_____________________________________________________________________________________________________________________________________________________________________________________________123Graph_CCHART_10" hidden="1">#REF!</definedName>
    <definedName name="_1942___________________________________________123Graph_ECHART_10" hidden="1">#REF!</definedName>
    <definedName name="_1944_____________________________________________________________________________________________________________________________________________________________________________________________123Graph_CCHART_11" hidden="1">#REF!</definedName>
    <definedName name="_1944___________________________________________123Graph_ECHART_12" hidden="1">#REF!</definedName>
    <definedName name="_1946_____________________________________________________________________________________________________________________________________________________________________________________________123Graph_CCHART_12" hidden="1">#REF!</definedName>
    <definedName name="_1946___________________________________________123Graph_ECHART_22" hidden="1">#REF!</definedName>
    <definedName name="_1948_____________________________________________________________________________________________________________________________________________________________________________________________123Graph_CCHART_21" hidden="1">#REF!</definedName>
    <definedName name="_1948___________________________________________123Graph_ECHART_9" hidden="1">#REF!</definedName>
    <definedName name="_195__123Graph_DCHART_10" hidden="1">#REF!</definedName>
    <definedName name="_1950_____________________________________________________________________________________________________________________________________________________________________________________________123Graph_CCHART_22" hidden="1">#REF!</definedName>
    <definedName name="_1950___________________________________________123Graph_FCHART_22" hidden="1">#REF!</definedName>
    <definedName name="_1952_____________________________________________________________________________________________________________________________________________________________________________________________123Graph_CCHART_9" hidden="1">#REF!</definedName>
    <definedName name="_1952___________________________________________123Graph_FCHART_9" hidden="1">#REF!</definedName>
    <definedName name="_1954_____________________________________________________________________________________________________________________________________________________________________________________________123Graph_DCHART_10" hidden="1">#REF!</definedName>
    <definedName name="_1954___________________________________________123Graph_LBL_ACOS._PRO_REF" hidden="1">#REF!</definedName>
    <definedName name="_1956_____________________________________________________________________________________________________________________________________________________________________________________________123Graph_DCHART_11" hidden="1">#REF!</definedName>
    <definedName name="_1956___________________________________________123Graph_LBL_BCOS._PRO_REF" hidden="1">#REF!</definedName>
    <definedName name="_1958_____________________________________________________________________________________________________________________________________________________________________________________________123Graph_DCHART_12" hidden="1">#REF!</definedName>
    <definedName name="_1958___________________________________________123Graph_LBL_CCOS._PRO_REF" hidden="1">#REF!</definedName>
    <definedName name="_196_________________________________________________________________________123Graph_DCHART_10" hidden="1">#REF!</definedName>
    <definedName name="_196________________________________________________________________________0_F" hidden="1">#REF!</definedName>
    <definedName name="_1960_____________________________________________________________________________________________________________________________________________________________________________________________123Graph_DCHART_21" hidden="1">#REF!</definedName>
    <definedName name="_1960__________________________________________123Graph_ACHART_11" hidden="1">#REF!</definedName>
    <definedName name="_1962_____________________________________________________________________________________________________________________________________________________________________________________________123Graph_DCHART_22" hidden="1">#REF!</definedName>
    <definedName name="_1962__________________________________________123Graph_ACHART_17" hidden="1">#REF!</definedName>
    <definedName name="_1964_____________________________________________________________________________________________________________________________________________________________________________________________123Graph_DCHART_9" hidden="1">#REF!</definedName>
    <definedName name="_1964__________________________________________123Graph_ACHART_21" hidden="1">#REF!</definedName>
    <definedName name="_1966_____________________________________________________________________________________________________________________________________________________________________________________________123Graph_ECHART_10" hidden="1">#REF!</definedName>
    <definedName name="_1966__________________________________________123Graph_ACHART_9" hidden="1">#REF!</definedName>
    <definedName name="_1968_____________________________________________________________________________________________________________________________________________________________________________________________123Graph_ECHART_12" hidden="1">#REF!</definedName>
    <definedName name="_1968__________________________________________123Graph_BCHART_10" hidden="1">#REF!</definedName>
    <definedName name="_1970_____________________________________________________________________________________________________________________________________________________________________________________________123Graph_ECHART_22" hidden="1">#REF!</definedName>
    <definedName name="_1970__________________________________________123Graph_BCHART_12" hidden="1">#REF!</definedName>
    <definedName name="_1972_____________________________________________________________________________________________________________________________________________________________________________________________123Graph_ECHART_9" hidden="1">#REF!</definedName>
    <definedName name="_1972__________________________________________123Graph_BCHART_17" hidden="1">#REF!</definedName>
    <definedName name="_1974_____________________________________________________________________________________________________________________________________________________________________________________________123Graph_FCHART_22" hidden="1">#REF!</definedName>
    <definedName name="_1974__________________________________________123Graph_BCHART_9" hidden="1">#REF!</definedName>
    <definedName name="_1976_____________________________________________________________________________________________________________________________________________________________________________________________123Graph_FCHART_9" hidden="1">#REF!</definedName>
    <definedName name="_1976__________________________________________123Graph_CCHART_10" hidden="1">#REF!</definedName>
    <definedName name="_1978_____________________________________________________________________________________________________________________________________________________________________________________________123Graph_LBL_ACOS._PRO_REF" hidden="1">#REF!</definedName>
    <definedName name="_1978__________________________________________123Graph_CCHART_11" hidden="1">#REF!</definedName>
    <definedName name="_198_________________________________________________________________________0_Dist_Val" hidden="1">#REF!</definedName>
    <definedName name="_198_________________________________________________________________________123Graph_DCHART_11" hidden="1">#REF!</definedName>
    <definedName name="_1980_____________________________________________________________________________________________________________________________________________________________________________________________123Graph_LBL_BCOS._PRO_REF" hidden="1">#REF!</definedName>
    <definedName name="_1980__________________________________________123Graph_CCHART_12" hidden="1">#REF!</definedName>
    <definedName name="_1982_____________________________________________________________________________________________________________________________________________________________________________________________123Graph_LBL_CCOS._PRO_REF" hidden="1">#REF!</definedName>
    <definedName name="_1982__________________________________________123Graph_CCHART_21" hidden="1">#REF!</definedName>
    <definedName name="_1984____________________________________________________________________________________________________________________________________________________________________________________________123Graph_ACHART_11" hidden="1">#REF!</definedName>
    <definedName name="_1984__________________________________________123Graph_CCHART_22" hidden="1">#REF!</definedName>
    <definedName name="_1986____________________________________________________________________________________________________________________________________________________________________________________________123Graph_ACHART_17" hidden="1">#REF!</definedName>
    <definedName name="_1986__________________________________________123Graph_CCHART_9" hidden="1">#REF!</definedName>
    <definedName name="_1988____________________________________________________________________________________________________________________________________________________________________________________________123Graph_ACHART_21" hidden="1">#REF!</definedName>
    <definedName name="_1988__________________________________________123Graph_DCHART_10" hidden="1">#REF!</definedName>
    <definedName name="_1990____________________________________________________________________________________________________________________________________________________________________________________________123Graph_ACHART_9" hidden="1">#REF!</definedName>
    <definedName name="_1990__________________________________________123Graph_DCHART_11" hidden="1">#REF!</definedName>
    <definedName name="_1992____________________________________________________________________________________________________________________________________________________________________________________________123Graph_BCHART_10" hidden="1">#REF!</definedName>
    <definedName name="_1992__________________________________________123Graph_DCHART_12" hidden="1">#REF!</definedName>
    <definedName name="_1994____________________________________________________________________________________________________________________________________________________________________________________________123Graph_BCHART_12" hidden="1">#REF!</definedName>
    <definedName name="_1994__________________________________________123Graph_DCHART_21" hidden="1">#REF!</definedName>
    <definedName name="_1996____________________________________________________________________________________________________________________________________________________________________________________________123Graph_BCHART_17" hidden="1">#REF!</definedName>
    <definedName name="_1996__________________________________________123Graph_DCHART_22" hidden="1">#REF!</definedName>
    <definedName name="_1998____________________________________________________________________________________________________________________________________________________________________________________________123Graph_BCHART_9" hidden="1">#REF!</definedName>
    <definedName name="_1998__________________________________________123Graph_DCHART_9" hidden="1">#REF!</definedName>
    <definedName name="_1Dist_Val" hidden="1">#REF!</definedName>
    <definedName name="_2">#REF!</definedName>
    <definedName name="_2____________________________________________________________________________123Graph_ACHART_17" hidden="1">#REF!</definedName>
    <definedName name="_2_____Dist_Val" hidden="1">#REF!</definedName>
    <definedName name="_2_____F" hidden="1">#REF!</definedName>
    <definedName name="_2____123Graph_ACHART_17" hidden="1">#REF!</definedName>
    <definedName name="_2____123Graph_ACHART_4" hidden="1">#REF!</definedName>
    <definedName name="_2___0_F" hidden="1">#REF!</definedName>
    <definedName name="_2___123Graph_ACHART_2" hidden="1">#REF!</definedName>
    <definedName name="_2__123Graph_ACHART_1" hidden="1">#REF!</definedName>
    <definedName name="_2__123Graph_ACHART_11" hidden="1">#REF!</definedName>
    <definedName name="_2__123Graph_ACHART_17" hidden="1">#REF!</definedName>
    <definedName name="_2__123Graph_AChart_1A" hidden="1">#REF!</definedName>
    <definedName name="_2__123Graph_ACHART_2" hidden="1">#REF!</definedName>
    <definedName name="_2__123Graph_ACHART_3" hidden="1">#REF!</definedName>
    <definedName name="_2__123Graph_BCHART_5" hidden="1">#REF!</definedName>
    <definedName name="_2__123Graph_LBL_ACHART_5" hidden="1">#REF!</definedName>
    <definedName name="_2_0_0_F" hidden="1">#REF!</definedName>
    <definedName name="_2_0_Dist_Val" hidden="1">#REF!</definedName>
    <definedName name="_2_0_F" hidden="1">#REF!</definedName>
    <definedName name="_2_0_Table2_" hidden="1">#N/A</definedName>
    <definedName name="_20____________________________________________________________________________123Graph_CCHART_12" hidden="1">#REF!</definedName>
    <definedName name="_20___________0_F" hidden="1">#REF!</definedName>
    <definedName name="_20____123Graph_DCHART_9" hidden="1">#REF!</definedName>
    <definedName name="_20___123Graph_BCHART_1" hidden="1">#REF!</definedName>
    <definedName name="_20___123Graph_DCHART_1" hidden="1">#REF!</definedName>
    <definedName name="_20__123Graph_ACHART_1" hidden="1">#REF!</definedName>
    <definedName name="_20__123Graph_AChart_1C" hidden="1">#REF!</definedName>
    <definedName name="_20__123Graph_ACHART_4" hidden="1">#REF!</definedName>
    <definedName name="_20__123Graph_BCHART_1" hidden="1">#REF!</definedName>
    <definedName name="_20__123Graph_BCHART_12" hidden="1">#REF!</definedName>
    <definedName name="_20__123Graph_BCHART_17" hidden="1">#REF!</definedName>
    <definedName name="_20__123Graph_BCHART_5" hidden="1">#REF!</definedName>
    <definedName name="_20__123Graph_BCHART_9" hidden="1">#REF!</definedName>
    <definedName name="_20__123Graph_CCHART_11" hidden="1">#N/A</definedName>
    <definedName name="_20__123Graph_DCHART_1" hidden="1">#REF!</definedName>
    <definedName name="_20__123Graph_DCHART_9" hidden="1">#REF!</definedName>
    <definedName name="_200_________________________________________________________________________0_F" hidden="1">#REF!</definedName>
    <definedName name="_200_________________________________________________________________________123Graph_DCHART_12" hidden="1">#REF!</definedName>
    <definedName name="_2000____________________________________________________________________________________________________________________________________________________________________________________________123Graph_CCHART_10" hidden="1">#REF!</definedName>
    <definedName name="_2000__________________________________________123Graph_ECHART_10" hidden="1">#REF!</definedName>
    <definedName name="_2002____________________________________________________________________________________________________________________________________________________________________________________________123Graph_CCHART_11" hidden="1">#REF!</definedName>
    <definedName name="_2002__________________________________________123Graph_ECHART_12" hidden="1">#REF!</definedName>
    <definedName name="_2004____________________________________________________________________________________________________________________________________________________________________________________________123Graph_CCHART_12" hidden="1">#REF!</definedName>
    <definedName name="_2004__________________________________________123Graph_ECHART_22" hidden="1">#REF!</definedName>
    <definedName name="_2006____________________________________________________________________________________________________________________________________________________________________________________________123Graph_CCHART_21" hidden="1">#REF!</definedName>
    <definedName name="_2006__________________________________________123Graph_ECHART_9" hidden="1">#REF!</definedName>
    <definedName name="_2008____________________________________________________________________________________________________________________________________________________________________________________________123Graph_CCHART_22" hidden="1">#REF!</definedName>
    <definedName name="_2008__________________________________________123Graph_FCHART_22" hidden="1">#REF!</definedName>
    <definedName name="_201__________________________________________________________________________0_Dist_Val" hidden="1">#REF!</definedName>
    <definedName name="_2010____________________________________________________________________________________________________________________________________________________________________________________________123Graph_CCHART_9" hidden="1">#REF!</definedName>
    <definedName name="_2010__________________________________________123Graph_FCHART_9" hidden="1">#REF!</definedName>
    <definedName name="_2012____________________________________________________________________________________________________________________________________________________________________________________________123Graph_DCHART_10" hidden="1">#REF!</definedName>
    <definedName name="_2012__________________________________________123Graph_LBL_ACOS._PRO_REF" hidden="1">#REF!</definedName>
    <definedName name="_2014____________________________________________________________________________________________________________________________________________________________________________________________123Graph_DCHART_11" hidden="1">#REF!</definedName>
    <definedName name="_2014__________________________________________123Graph_LBL_BCOS._PRO_REF" hidden="1">#REF!</definedName>
    <definedName name="_2016____________________________________________________________________________________________________________________________________________________________________________________________123Graph_DCHART_12" hidden="1">#REF!</definedName>
    <definedName name="_2016__________________________________________123Graph_LBL_CCOS._PRO_REF" hidden="1">#REF!</definedName>
    <definedName name="_2018____________________________________________________________________________________________________________________________________________________________________________________________123Graph_DCHART_21" hidden="1">#REF!</definedName>
    <definedName name="_2018_________________________________________123Graph_ACHART_11" hidden="1">#REF!</definedName>
    <definedName name="_202__________________________________________________________________________0_F" hidden="1">#REF!</definedName>
    <definedName name="_202_________________________________________________________________________123Graph_DCHART_21" hidden="1">#REF!</definedName>
    <definedName name="_2020____________________________________________________________________________________________________________________________________________________________________________________________123Graph_DCHART_22" hidden="1">#REF!</definedName>
    <definedName name="_2020_________________________________________123Graph_ACHART_17" hidden="1">#REF!</definedName>
    <definedName name="_2022____________________________________________________________________________________________________________________________________________________________________________________________123Graph_DCHART_9" hidden="1">#REF!</definedName>
    <definedName name="_2022_________________________________________123Graph_ACHART_21" hidden="1">#REF!</definedName>
    <definedName name="_2024____________________________________________________________________________________________________________________________________________________________________________________________123Graph_ECHART_10" hidden="1">#REF!</definedName>
    <definedName name="_2024_________________________________________123Graph_ACHART_9" hidden="1">#REF!</definedName>
    <definedName name="_2026____________________________________________________________________________________________________________________________________________________________________________________________123Graph_ECHART_12" hidden="1">#REF!</definedName>
    <definedName name="_2026_________________________________________123Graph_BCHART_10" hidden="1">#REF!</definedName>
    <definedName name="_2028____________________________________________________________________________________________________________________________________________________________________________________________123Graph_ECHART_22" hidden="1">#REF!</definedName>
    <definedName name="_2028_________________________________________123Graph_BCHART_12" hidden="1">#REF!</definedName>
    <definedName name="_2030____________________________________________________________________________________________________________________________________________________________________________________________123Graph_ECHART_9" hidden="1">#REF!</definedName>
    <definedName name="_2030_________________________________________123Graph_BCHART_17" hidden="1">#REF!</definedName>
    <definedName name="_2032____________________________________________________________________________________________________________________________________________________________________________________________123Graph_FCHART_22" hidden="1">#REF!</definedName>
    <definedName name="_2032_________________________________________123Graph_BCHART_9" hidden="1">#REF!</definedName>
    <definedName name="_2034____________________________________________________________________________________________________________________________________________________________________________________________123Graph_FCHART_9" hidden="1">#REF!</definedName>
    <definedName name="_2034_________________________________________123Graph_CCHART_10" hidden="1">#REF!</definedName>
    <definedName name="_2036____________________________________________________________________________________________________________________________________________________________________________________________123Graph_LBL_ACOS._PRO_REF" hidden="1">#REF!</definedName>
    <definedName name="_2036_________________________________________123Graph_CCHART_11" hidden="1">#REF!</definedName>
    <definedName name="_2038____________________________________________________________________________________________________________________________________________________________________________________________123Graph_LBL_BCOS._PRO_REF" hidden="1">#REF!</definedName>
    <definedName name="_2038_________________________________________123Graph_CCHART_12" hidden="1">#REF!</definedName>
    <definedName name="_204___________________________________________________________________________0_Dist_Val" hidden="1">#REF!</definedName>
    <definedName name="_204_________________________________________________________________________123Graph_DCHART_22" hidden="1">#REF!</definedName>
    <definedName name="_2040____________________________________________________________________________________________________________________________________________________________________________________________123Graph_LBL_CCOS._PRO_REF" hidden="1">#REF!</definedName>
    <definedName name="_2040_________________________________________123Graph_CCHART_21" hidden="1">#REF!</definedName>
    <definedName name="_2042___________________________________________________________________________________________________________________________________________________________________________________________123Graph_ACHART_11" hidden="1">#REF!</definedName>
    <definedName name="_2042_________________________________________123Graph_CCHART_22" hidden="1">#REF!</definedName>
    <definedName name="_2044___________________________________________________________________________________________________________________________________________________________________________________________123Graph_ACHART_17" hidden="1">#REF!</definedName>
    <definedName name="_2044_________________________________________123Graph_CCHART_9" hidden="1">#REF!</definedName>
    <definedName name="_2046___________________________________________________________________________________________________________________________________________________________________________________________123Graph_ACHART_21" hidden="1">#REF!</definedName>
    <definedName name="_2046_________________________________________123Graph_DCHART_10" hidden="1">#REF!</definedName>
    <definedName name="_2048___________________________________________________________________________________________________________________________________________________________________________________________123Graph_ACHART_9" hidden="1">#REF!</definedName>
    <definedName name="_2048_________________________________________123Graph_DCHART_11" hidden="1">#REF!</definedName>
    <definedName name="_2050___________________________________________________________________________________________________________________________________________________________________________________________123Graph_BCHART_10" hidden="1">#REF!</definedName>
    <definedName name="_2050_________________________________________123Graph_DCHART_12" hidden="1">#REF!</definedName>
    <definedName name="_2052___________________________________________________________________________________________________________________________________________________________________________________________123Graph_BCHART_12" hidden="1">#REF!</definedName>
    <definedName name="_2052_________________________________________123Graph_DCHART_21" hidden="1">#REF!</definedName>
    <definedName name="_2054___________________________________________________________________________________________________________________________________________________________________________________________123Graph_BCHART_17" hidden="1">#REF!</definedName>
    <definedName name="_2054_________________________________________123Graph_DCHART_22" hidden="1">#REF!</definedName>
    <definedName name="_2056___________________________________________________________________________________________________________________________________________________________________________________________123Graph_BCHART_9" hidden="1">#REF!</definedName>
    <definedName name="_2056_________________________________________123Graph_DCHART_9" hidden="1">#REF!</definedName>
    <definedName name="_2058___________________________________________________________________________________________________________________________________________________________________________________________123Graph_CCHART_10" hidden="1">#REF!</definedName>
    <definedName name="_2058_________________________________________123Graph_ECHART_10" hidden="1">#REF!</definedName>
    <definedName name="_206___________________________________________________________________________0_F" hidden="1">#REF!</definedName>
    <definedName name="_206_________________________________________________________________________123Graph_DCHART_9" hidden="1">#REF!</definedName>
    <definedName name="_2060___________________________________________________________________________________________________________________________________________________________________________________________123Graph_CCHART_11" hidden="1">#REF!</definedName>
    <definedName name="_2060_________________________________________123Graph_ECHART_12" hidden="1">#REF!</definedName>
    <definedName name="_2062___________________________________________________________________________________________________________________________________________________________________________________________123Graph_CCHART_12" hidden="1">#REF!</definedName>
    <definedName name="_2062_________________________________________123Graph_ECHART_22" hidden="1">#REF!</definedName>
    <definedName name="_2064___________________________________________________________________________________________________________________________________________________________________________________________123Graph_CCHART_21" hidden="1">#REF!</definedName>
    <definedName name="_2064_________________________________________123Graph_ECHART_9" hidden="1">#REF!</definedName>
    <definedName name="_2066___________________________________________________________________________________________________________________________________________________________________________________________123Graph_CCHART_22" hidden="1">#REF!</definedName>
    <definedName name="_2066_________________________________________123Graph_FCHART_22" hidden="1">#REF!</definedName>
    <definedName name="_2068___________________________________________________________________________________________________________________________________________________________________________________________123Graph_CCHART_9" hidden="1">#REF!</definedName>
    <definedName name="_2068_________________________________________123Graph_FCHART_9" hidden="1">#REF!</definedName>
    <definedName name="_2070___________________________________________________________________________________________________________________________________________________________________________________________123Graph_DCHART_10" hidden="1">#REF!</definedName>
    <definedName name="_2070_________________________________________123Graph_LBL_ACOS._PRO_REF" hidden="1">#REF!</definedName>
    <definedName name="_2072___________________________________________________________________________________________________________________________________________________________________________________________123Graph_DCHART_11" hidden="1">#REF!</definedName>
    <definedName name="_2072_________________________________________123Graph_LBL_BCOS._PRO_REF" hidden="1">#REF!</definedName>
    <definedName name="_2074___________________________________________________________________________________________________________________________________________________________________________________________123Graph_DCHART_12" hidden="1">#REF!</definedName>
    <definedName name="_2074_________________________________________123Graph_LBL_CCOS._PRO_REF" hidden="1">#REF!</definedName>
    <definedName name="_2076___________________________________________________________________________________________________________________________________________________________________________________________123Graph_DCHART_21" hidden="1">#REF!</definedName>
    <definedName name="_2076________________________________________123Graph_ACHART_11" hidden="1">#REF!</definedName>
    <definedName name="_2078___________________________________________________________________________________________________________________________________________________________________________________________123Graph_DCHART_22" hidden="1">#REF!</definedName>
    <definedName name="_2078________________________________________123Graph_ACHART_17" hidden="1">#REF!</definedName>
    <definedName name="_208____________________________________________________________________________0_Dist_Val" hidden="1">#REF!</definedName>
    <definedName name="_208_________________________________________________________________________123Graph_ECHART_10" hidden="1">#REF!</definedName>
    <definedName name="_208__123Graph_DCHART_11" hidden="1">#REF!</definedName>
    <definedName name="_2080___________________________________________________________________________________________________________________________________________________________________________________________123Graph_DCHART_9" hidden="1">#REF!</definedName>
    <definedName name="_2080________________________________________123Graph_ACHART_21" hidden="1">#REF!</definedName>
    <definedName name="_2082___________________________________________________________________________________________________________________________________________________________________________________________123Graph_ECHART_10" hidden="1">#REF!</definedName>
    <definedName name="_2082________________________________________123Graph_ACHART_9" hidden="1">#REF!</definedName>
    <definedName name="_2084___________________________________________________________________________________________________________________________________________________________________________________________123Graph_ECHART_12" hidden="1">#REF!</definedName>
    <definedName name="_2084________________________________________123Graph_BCHART_10" hidden="1">#REF!</definedName>
    <definedName name="_2086___________________________________________________________________________________________________________________________________________________________________________________________123Graph_ECHART_22" hidden="1">#REF!</definedName>
    <definedName name="_2086________________________________________123Graph_BCHART_12" hidden="1">#REF!</definedName>
    <definedName name="_2088___________________________________________________________________________________________________________________________________________________________________________________________123Graph_ECHART_9" hidden="1">#REF!</definedName>
    <definedName name="_2088________________________________________123Graph_BCHART_17" hidden="1">#REF!</definedName>
    <definedName name="_2090___________________________________________________________________________________________________________________________________________________________________________________________123Graph_FCHART_22" hidden="1">#REF!</definedName>
    <definedName name="_2090________________________________________123Graph_BCHART_9" hidden="1">#REF!</definedName>
    <definedName name="_2092___________________________________________________________________________________________________________________________________________________________________________________________123Graph_FCHART_9" hidden="1">#REF!</definedName>
    <definedName name="_2092________________________________________123Graph_CCHART_10" hidden="1">#REF!</definedName>
    <definedName name="_2094___________________________________________________________________________________________________________________________________________________________________________________________123Graph_LBL_ACOS._PRO_REF" hidden="1">#REF!</definedName>
    <definedName name="_2094________________________________________123Graph_CCHART_11" hidden="1">#REF!</definedName>
    <definedName name="_2096___________________________________________________________________________________________________________________________________________________________________________________________123Graph_LBL_BCOS._PRO_REF" hidden="1">#REF!</definedName>
    <definedName name="_2096________________________________________123Graph_CCHART_12" hidden="1">#REF!</definedName>
    <definedName name="_2098___________________________________________________________________________________________________________________________________________________________________________________________123Graph_LBL_CCOS._PRO_REF" hidden="1">#REF!</definedName>
    <definedName name="_2098________________________________________123Graph_CCHART_21" hidden="1">#REF!</definedName>
    <definedName name="_21____123Graph_ECHART_10" hidden="1">#REF!</definedName>
    <definedName name="_21___123Graph_CCHART_1" hidden="1">#REF!</definedName>
    <definedName name="_21___123Graph_DCHART_2" hidden="1">#REF!</definedName>
    <definedName name="_21__123Graph_AChart_1CA" hidden="1">#REF!</definedName>
    <definedName name="_21__123Graph_BCHART_17" hidden="1">#REF!</definedName>
    <definedName name="_21__123Graph_BCHART_2" hidden="1">#REF!</definedName>
    <definedName name="_21__123Graph_DCHART_2" hidden="1">#REF!</definedName>
    <definedName name="_21__123Graph_ECHART_10" hidden="1">#REF!</definedName>
    <definedName name="_210____________________________________________________________________________0_F" hidden="1">#REF!</definedName>
    <definedName name="_210_________________________________________________________________________123Graph_ECHART_12" hidden="1">#REF!</definedName>
    <definedName name="_2100__________________________________________________________________________________________________________________________________________________________________________________________123Graph_ACHART_11" hidden="1">#REF!</definedName>
    <definedName name="_2100________________________________________123Graph_CCHART_22" hidden="1">#REF!</definedName>
    <definedName name="_2102__________________________________________________________________________________________________________________________________________________________________________________________123Graph_ACHART_17" hidden="1">#REF!</definedName>
    <definedName name="_2102________________________________________123Graph_CCHART_9" hidden="1">#REF!</definedName>
    <definedName name="_2104__________________________________________________________________________________________________________________________________________________________________________________________123Graph_ACHART_21" hidden="1">#REF!</definedName>
    <definedName name="_2104________________________________________123Graph_DCHART_10" hidden="1">#REF!</definedName>
    <definedName name="_2106__________________________________________________________________________________________________________________________________________________________________________________________123Graph_ACHART_9" hidden="1">#REF!</definedName>
    <definedName name="_2106________________________________________123Graph_DCHART_11" hidden="1">#REF!</definedName>
    <definedName name="_2108__________________________________________________________________________________________________________________________________________________________________________________________123Graph_BCHART_10" hidden="1">#REF!</definedName>
    <definedName name="_2108________________________________________123Graph_DCHART_12" hidden="1">#REF!</definedName>
    <definedName name="_2110__________________________________________________________________________________________________________________________________________________________________________________________123Graph_BCHART_12" hidden="1">#REF!</definedName>
    <definedName name="_2110________________________________________123Graph_DCHART_21" hidden="1">#REF!</definedName>
    <definedName name="_2112__________________________________________________________________________________________________________________________________________________________________________________________123Graph_BCHART_17" hidden="1">#REF!</definedName>
    <definedName name="_2112________________________________________123Graph_DCHART_22" hidden="1">#REF!</definedName>
    <definedName name="_2114__________________________________________________________________________________________________________________________________________________________________________________________123Graph_BCHART_9" hidden="1">#REF!</definedName>
    <definedName name="_2114________________________________________123Graph_DCHART_9" hidden="1">#REF!</definedName>
    <definedName name="_2116__________________________________________________________________________________________________________________________________________________________________________________________123Graph_CCHART_10" hidden="1">#REF!</definedName>
    <definedName name="_2116________________________________________123Graph_ECHART_10" hidden="1">#REF!</definedName>
    <definedName name="_2118__________________________________________________________________________________________________________________________________________________________________________________________123Graph_CCHART_11" hidden="1">#REF!</definedName>
    <definedName name="_2118________________________________________123Graph_ECHART_12" hidden="1">#REF!</definedName>
    <definedName name="_212_____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12_________________________________________________________________________123Graph_ECHART_22" hidden="1">#REF!</definedName>
    <definedName name="_2120__________________________________________________________________________________________________________________________________________________________________________________________123Graph_CCHART_12" hidden="1">#REF!</definedName>
    <definedName name="_2120________________________________________123Graph_ECHART_22" hidden="1">#REF!</definedName>
    <definedName name="_2122__________________________________________________________________________________________________________________________________________________________________________________________123Graph_CCHART_21" hidden="1">#REF!</definedName>
    <definedName name="_2122________________________________________123Graph_ECHART_9" hidden="1">#REF!</definedName>
    <definedName name="_2124__________________________________________________________________________________________________________________________________________________________________________________________123Graph_CCHART_22" hidden="1">#REF!</definedName>
    <definedName name="_2124________________________________________123Graph_FCHART_22" hidden="1">#REF!</definedName>
    <definedName name="_2126__________________________________________________________________________________________________________________________________________________________________________________________123Graph_CCHART_9" hidden="1">#REF!</definedName>
    <definedName name="_2126________________________________________123Graph_FCHART_9" hidden="1">#REF!</definedName>
    <definedName name="_2128__________________________________________________________________________________________________________________________________________________________________________________________123Graph_DCHART_10" hidden="1">#REF!</definedName>
    <definedName name="_2128________________________________________123Graph_LBL_ACOS._PRO_REF" hidden="1">#REF!</definedName>
    <definedName name="_2130__________________________________________________________________________________________________________________________________________________________________________________________123Graph_DCHART_11" hidden="1">#REF!</definedName>
    <definedName name="_2130________________________________________123Graph_LBL_BCOS._PRO_REF" hidden="1">#REF!</definedName>
    <definedName name="_2132__________________________________________________________________________________________________________________________________________________________________________________________123Graph_DCHART_12" hidden="1">#REF!</definedName>
    <definedName name="_2132________________________________________123Graph_LBL_CCOS._PRO_REF" hidden="1">#REF!</definedName>
    <definedName name="_2134__________________________________________________________________________________________________________________________________________________________________________________________123Graph_DCHART_21" hidden="1">#REF!</definedName>
    <definedName name="_2134_______________________________________123Graph_ACHART_11" hidden="1">#REF!</definedName>
    <definedName name="_2136__________________________________________________________________________________________________________________________________________________________________________________________123Graph_DCHART_22" hidden="1">#REF!</definedName>
    <definedName name="_2136_______________________________________123Graph_ACHART_17" hidden="1">#REF!</definedName>
    <definedName name="_2138__________________________________________________________________________________________________________________________________________________________________________________________123Graph_DCHART_9" hidden="1">#REF!</definedName>
    <definedName name="_2138_______________________________________123Graph_ACHART_21" hidden="1">#REF!</definedName>
    <definedName name="_214_____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14_________________________________________________________________________123Graph_ECHART_9" hidden="1">#REF!</definedName>
    <definedName name="_2140__________________________________________________________________________________________________________________________________________________________________________________________123Graph_ECHART_10" hidden="1">#REF!</definedName>
    <definedName name="_2140_______________________________________123Graph_ACHART_9" hidden="1">#REF!</definedName>
    <definedName name="_2142__________________________________________________________________________________________________________________________________________________________________________________________123Graph_ECHART_12" hidden="1">#REF!</definedName>
    <definedName name="_2142_______________________________________123Graph_BCHART_10" hidden="1">#REF!</definedName>
    <definedName name="_2144__________________________________________________________________________________________________________________________________________________________________________________________123Graph_ECHART_22" hidden="1">#REF!</definedName>
    <definedName name="_2144_______________________________________123Graph_BCHART_12" hidden="1">#REF!</definedName>
    <definedName name="_2146__________________________________________________________________________________________________________________________________________________________________________________________123Graph_ECHART_9" hidden="1">#REF!</definedName>
    <definedName name="_2146_______________________________________123Graph_BCHART_17" hidden="1">#REF!</definedName>
    <definedName name="_2148__________________________________________________________________________________________________________________________________________________________________________________________123Graph_FCHART_22" hidden="1">#REF!</definedName>
    <definedName name="_2148_______________________________________123Graph_BCHART_9" hidden="1">#REF!</definedName>
    <definedName name="_2150__________________________________________________________________________________________________________________________________________________________________________________________123Graph_FCHART_9" hidden="1">#REF!</definedName>
    <definedName name="_2150_______________________________________123Graph_CCHART_10" hidden="1">#REF!</definedName>
    <definedName name="_2152__________________________________________________________________________________________________________________________________________________________________________________________123Graph_LBL_ACOS._PRO_REF" hidden="1">#REF!</definedName>
    <definedName name="_2152_______________________________________123Graph_CCHART_11" hidden="1">#REF!</definedName>
    <definedName name="_2154__________________________________________________________________________________________________________________________________________________________________________________________123Graph_LBL_BCOS._PRO_REF" hidden="1">#REF!</definedName>
    <definedName name="_2154_______________________________________123Graph_CCHART_12" hidden="1">#REF!</definedName>
    <definedName name="_2156__________________________________________________________________________________________________________________________________________________________________________________________123Graph_LBL_CCOS._PRO_REF" hidden="1">#REF!</definedName>
    <definedName name="_2156_______________________________________123Graph_CCHART_21" hidden="1">#REF!</definedName>
    <definedName name="_2158_________________________________________________________________________________________________________________________________________________________________________________________123Graph_ACHART_11" hidden="1">#REF!</definedName>
    <definedName name="_2158_______________________________________123Graph_CCHART_22" hidden="1">#REF!</definedName>
    <definedName name="_216____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16_________________________________________________________________________123Graph_FCHART_22" hidden="1">#REF!</definedName>
    <definedName name="_2160_________________________________________________________________________________________________________________________________________________________________________________________123Graph_ACHART_17" hidden="1">#REF!</definedName>
    <definedName name="_2160_______________________________________123Graph_CCHART_9" hidden="1">#REF!</definedName>
    <definedName name="_2162_________________________________________________________________________________________________________________________________________________________________________________________123Graph_ACHART_21" hidden="1">#REF!</definedName>
    <definedName name="_2162_______________________________________123Graph_DCHART_10" hidden="1">#REF!</definedName>
    <definedName name="_2164_________________________________________________________________________________________________________________________________________________________________________________________123Graph_ACHART_9" hidden="1">#REF!</definedName>
    <definedName name="_2164_______________________________________123Graph_DCHART_11" hidden="1">#REF!</definedName>
    <definedName name="_2166_________________________________________________________________________________________________________________________________________________________________________________________123Graph_BCHART_10" hidden="1">#REF!</definedName>
    <definedName name="_2166_______________________________________123Graph_DCHART_12" hidden="1">#REF!</definedName>
    <definedName name="_2168_________________________________________________________________________________________________________________________________________________________________________________________123Graph_BCHART_12" hidden="1">#REF!</definedName>
    <definedName name="_2168_______________________________________123Graph_DCHART_21" hidden="1">#REF!</definedName>
    <definedName name="_2170_________________________________________________________________________________________________________________________________________________________________________________________123Graph_BCHART_17" hidden="1">#REF!</definedName>
    <definedName name="_2170_______________________________________123Graph_DCHART_22" hidden="1">#REF!</definedName>
    <definedName name="_2172_________________________________________________________________________________________________________________________________________________________________________________________123Graph_BCHART_9" hidden="1">#REF!</definedName>
    <definedName name="_2172_______________________________________123Graph_DCHART_9" hidden="1">#REF!</definedName>
    <definedName name="_2174_________________________________________________________________________________________________________________________________________________________________________________________123Graph_CCHART_10" hidden="1">#REF!</definedName>
    <definedName name="_2174_______________________________________123Graph_ECHART_10" hidden="1">#REF!</definedName>
    <definedName name="_2176_________________________________________________________________________________________________________________________________________________________________________________________123Graph_CCHART_11" hidden="1">#REF!</definedName>
    <definedName name="_2176_______________________________________123Graph_ECHART_12" hidden="1">#REF!</definedName>
    <definedName name="_2178_________________________________________________________________________________________________________________________________________________________________________________________123Graph_CCHART_12" hidden="1">#REF!</definedName>
    <definedName name="_2178_______________________________________123Graph_ECHART_22" hidden="1">#REF!</definedName>
    <definedName name="_218____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18_________________________________________________________________________123Graph_FCHART_9" hidden="1">#REF!</definedName>
    <definedName name="_2180_________________________________________________________________________________________________________________________________________________________________________________________123Graph_CCHART_21" hidden="1">#REF!</definedName>
    <definedName name="_2180_______________________________________123Graph_ECHART_9" hidden="1">#REF!</definedName>
    <definedName name="_2182_________________________________________________________________________________________________________________________________________________________________________________________123Graph_CCHART_22" hidden="1">#REF!</definedName>
    <definedName name="_2182_______________________________________123Graph_FCHART_22" hidden="1">#REF!</definedName>
    <definedName name="_2184_________________________________________________________________________________________________________________________________________________________________________________________123Graph_CCHART_9" hidden="1">#REF!</definedName>
    <definedName name="_2184_______________________________________123Graph_FCHART_9" hidden="1">#REF!</definedName>
    <definedName name="_2186_________________________________________________________________________________________________________________________________________________________________________________________123Graph_DCHART_10" hidden="1">#REF!</definedName>
    <definedName name="_2186_______________________________________123Graph_LBL_ACOS._PRO_REF" hidden="1">#REF!</definedName>
    <definedName name="_2188_________________________________________________________________________________________________________________________________________________________________________________________123Graph_DCHART_11" hidden="1">#REF!</definedName>
    <definedName name="_2188_______________________________________123Graph_LBL_BCOS._PRO_REF" hidden="1">#REF!</definedName>
    <definedName name="_2190_________________________________________________________________________________________________________________________________________________________________________________________123Graph_DCHART_12" hidden="1">#REF!</definedName>
    <definedName name="_2190_______________________________________123Graph_LBL_CCOS._PRO_REF" hidden="1">#REF!</definedName>
    <definedName name="_2192_________________________________________________________________________________________________________________________________________________________________________________________123Graph_DCHART_21" hidden="1">#REF!</definedName>
    <definedName name="_2192______________________________________123Graph_ACHART_11" hidden="1">#REF!</definedName>
    <definedName name="_2194_________________________________________________________________________________________________________________________________________________________________________________________123Graph_DCHART_22" hidden="1">#REF!</definedName>
    <definedName name="_2194______________________________________123Graph_ACHART_17" hidden="1">#REF!</definedName>
    <definedName name="_2196_________________________________________________________________________________________________________________________________________________________________________________________123Graph_DCHART_9" hidden="1">#REF!</definedName>
    <definedName name="_2196______________________________________123Graph_ACHART_21" hidden="1">#REF!</definedName>
    <definedName name="_2198_________________________________________________________________________________________________________________________________________________________________________________________123Graph_ECHART_10" hidden="1">#REF!</definedName>
    <definedName name="_2198______________________________________123Graph_ACHART_9" hidden="1">#REF!</definedName>
    <definedName name="_22____________________________________________________________________________123Graph_CCHART_21" hidden="1">#REF!</definedName>
    <definedName name="_22____0_F" hidden="1">#REF!</definedName>
    <definedName name="_22____123Graph_ECHART_12" hidden="1">#REF!</definedName>
    <definedName name="_22___123Graph_DCHART_3" hidden="1">#REF!</definedName>
    <definedName name="_22___123Graph_XCHART_1" hidden="1">#REF!</definedName>
    <definedName name="_22__123Graph_AChart_1CD" hidden="1">#REF!</definedName>
    <definedName name="_22__123Graph_ACHART_3" hidden="1">#REF!</definedName>
    <definedName name="_22__123Graph_BCHART_2" hidden="1">#REF!</definedName>
    <definedName name="_22__123Graph_BCHART_6" hidden="1">#REF!</definedName>
    <definedName name="_22__123Graph_BCHART_9" hidden="1">#REF!</definedName>
    <definedName name="_22__123Graph_CCHART_10" hidden="1">#REF!</definedName>
    <definedName name="_22__123Graph_CCHART_12" hidden="1">#N/A</definedName>
    <definedName name="_22__123Graph_DCHART_3" hidden="1">#REF!</definedName>
    <definedName name="_22__123Graph_ECHART_12" hidden="1">#REF!</definedName>
    <definedName name="_220_____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220_________________________________________________________________________123Graph_LBL_ACOS._PRO_REF" hidden="1">#REF!</definedName>
    <definedName name="_2200_________________________________________________________________________________________________________________________________________________________________________________________123Graph_ECHART_12" hidden="1">#REF!</definedName>
    <definedName name="_2200______________________________________123Graph_BCHART_10" hidden="1">#REF!</definedName>
    <definedName name="_2202_________________________________________________________________________________________________________________________________________________________________________________________123Graph_ECHART_22" hidden="1">#REF!</definedName>
    <definedName name="_2202______________________________________123Graph_BCHART_12" hidden="1">#REF!</definedName>
    <definedName name="_2204_________________________________________________________________________________________________________________________________________________________________________________________123Graph_ECHART_9" hidden="1">#REF!</definedName>
    <definedName name="_2204______________________________________123Graph_BCHART_17" hidden="1">#REF!</definedName>
    <definedName name="_2206_________________________________________________________________________________________________________________________________________________________________________________________123Graph_FCHART_22" hidden="1">#REF!</definedName>
    <definedName name="_2206______________________________________123Graph_BCHART_9" hidden="1">#REF!</definedName>
    <definedName name="_2208_________________________________________________________________________________________________________________________________________________________________________________________123Graph_FCHART_9" hidden="1">#REF!</definedName>
    <definedName name="_2208______________________________________123Graph_CCHART_10" hidden="1">#REF!</definedName>
    <definedName name="_221__123Graph_DCHART_12" hidden="1">#REF!</definedName>
    <definedName name="_2210_________________________________________________________________________________________________________________________________________________________________________________________123Graph_LBL_ACOS._PRO_REF" hidden="1">#REF!</definedName>
    <definedName name="_2210______________________________________123Graph_CCHART_11" hidden="1">#REF!</definedName>
    <definedName name="_2212_________________________________________________________________________________________________________________________________________________________________________________________123Graph_LBL_BCOS._PRO_REF" hidden="1">#REF!</definedName>
    <definedName name="_2212______________________________________123Graph_CCHART_12" hidden="1">#REF!</definedName>
    <definedName name="_2214_________________________________________________________________________________________________________________________________________________________________________________________123Graph_LBL_CCOS._PRO_REF" hidden="1">#REF!</definedName>
    <definedName name="_2214______________________________________123Graph_CCHART_21" hidden="1">#REF!</definedName>
    <definedName name="_2216________________________________________________________________________________________________________________________________________________________________________________________123Graph_ACHART_11" hidden="1">#REF!</definedName>
    <definedName name="_2216______________________________________123Graph_CCHART_22" hidden="1">#REF!</definedName>
    <definedName name="_2218________________________________________________________________________________________________________________________________________________________________________________________123Graph_ACHART_17" hidden="1">#REF!</definedName>
    <definedName name="_2218______________________________________123Graph_CCHART_9" hidden="1">#REF!</definedName>
    <definedName name="_222___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22_________________________________________________________________________123Graph_LBL_BCOS._PRO_REF" hidden="1">#REF!</definedName>
    <definedName name="_2220________________________________________________________________________________________________________________________________________________________________________________________123Graph_ACHART_21" hidden="1">#REF!</definedName>
    <definedName name="_2220______________________________________123Graph_DCHART_10" hidden="1">#REF!</definedName>
    <definedName name="_2222________________________________________________________________________________________________________________________________________________________________________________________123Graph_ACHART_9" hidden="1">#REF!</definedName>
    <definedName name="_2222______________________________________123Graph_DCHART_11" hidden="1">#REF!</definedName>
    <definedName name="_2224________________________________________________________________________________________________________________________________________________________________________________________123Graph_BCHART_10" hidden="1">#REF!</definedName>
    <definedName name="_2224______________________________________123Graph_DCHART_12" hidden="1">#REF!</definedName>
    <definedName name="_2226________________________________________________________________________________________________________________________________________________________________________________________123Graph_BCHART_12" hidden="1">#REF!</definedName>
    <definedName name="_2226______________________________________123Graph_DCHART_21" hidden="1">#REF!</definedName>
    <definedName name="_2228________________________________________________________________________________________________________________________________________________________________________________________123Graph_BCHART_17" hidden="1">#REF!</definedName>
    <definedName name="_2228______________________________________123Graph_DCHART_22" hidden="1">#REF!</definedName>
    <definedName name="_2230________________________________________________________________________________________________________________________________________________________________________________________123Graph_BCHART_9" hidden="1">#REF!</definedName>
    <definedName name="_2230______________________________________123Graph_DCHART_9" hidden="1">#REF!</definedName>
    <definedName name="_2232________________________________________________________________________________________________________________________________________________________________________________________123Graph_CCHART_10" hidden="1">#REF!</definedName>
    <definedName name="_2232______________________________________123Graph_ECHART_10" hidden="1">#REF!</definedName>
    <definedName name="_2234________________________________________________________________________________________________________________________________________________________________________________________123Graph_CCHART_11" hidden="1">#REF!</definedName>
    <definedName name="_2234______________________________________123Graph_ECHART_12" hidden="1">#REF!</definedName>
    <definedName name="_2236________________________________________________________________________________________________________________________________________________________________________________________123Graph_CCHART_12" hidden="1">#REF!</definedName>
    <definedName name="_2236______________________________________123Graph_ECHART_22" hidden="1">#REF!</definedName>
    <definedName name="_2238________________________________________________________________________________________________________________________________________________________________________________________123Graph_CCHART_21" hidden="1">#REF!</definedName>
    <definedName name="_2238______________________________________123Graph_ECHART_9" hidden="1">#REF!</definedName>
    <definedName name="_224___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24_________________________________________________________________________123Graph_LBL_CCOS._PRO_REF" hidden="1">#REF!</definedName>
    <definedName name="_2240________________________________________________________________________________________________________________________________________________________________________________________123Graph_CCHART_22" hidden="1">#REF!</definedName>
    <definedName name="_2240______________________________________123Graph_FCHART_22" hidden="1">#REF!</definedName>
    <definedName name="_2242________________________________________________________________________________________________________________________________________________________________________________________123Graph_CCHART_9" hidden="1">#REF!</definedName>
    <definedName name="_2242______________________________________123Graph_FCHART_9" hidden="1">#REF!</definedName>
    <definedName name="_2244________________________________________________________________________________________________________________________________________________________________________________________123Graph_DCHART_10" hidden="1">#REF!</definedName>
    <definedName name="_2244______________________________________123Graph_LBL_ACOS._PRO_REF" hidden="1">#REF!</definedName>
    <definedName name="_2246________________________________________________________________________________________________________________________________________________________________________________________123Graph_DCHART_11" hidden="1">#REF!</definedName>
    <definedName name="_2246______________________________________123Graph_LBL_BCOS._PRO_REF" hidden="1">#REF!</definedName>
    <definedName name="_2248________________________________________________________________________________________________________________________________________________________________________________________123Graph_DCHART_12" hidden="1">#REF!</definedName>
    <definedName name="_2248______________________________________123Graph_LBL_CCOS._PRO_REF" hidden="1">#REF!</definedName>
    <definedName name="_2250________________________________________________________________________________________________________________________________________________________________________________________123Graph_DCHART_21" hidden="1">#REF!</definedName>
    <definedName name="_2250_____________________________________123Graph_ACHART_11" hidden="1">#REF!</definedName>
    <definedName name="_2252________________________________________________________________________________________________________________________________________________________________________________________123Graph_DCHART_22" hidden="1">#REF!</definedName>
    <definedName name="_2252_____________________________________123Graph_ACHART_17" hidden="1">#REF!</definedName>
    <definedName name="_2254________________________________________________________________________________________________________________________________________________________________________________________123Graph_DCHART_9" hidden="1">#REF!</definedName>
    <definedName name="_2254_____________________________________123Graph_ACHART_21" hidden="1">#REF!</definedName>
    <definedName name="_2256________________________________________________________________________________________________________________________________________________________________________________________123Graph_ECHART_10" hidden="1">#REF!</definedName>
    <definedName name="_2256_____________________________________123Graph_ACHART_9" hidden="1">#REF!</definedName>
    <definedName name="_2258________________________________________________________________________________________________________________________________________________________________________________________123Graph_ECHART_12" hidden="1">#REF!</definedName>
    <definedName name="_2258_____________________________________123Graph_BCHART_10" hidden="1">#REF!</definedName>
    <definedName name="_226____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226________________________________________________________________________123Graph_ACHART_17" hidden="1">#REF!</definedName>
    <definedName name="_2260________________________________________________________________________________________________________________________________________________________________________________________123Graph_ECHART_22" hidden="1">#REF!</definedName>
    <definedName name="_2260_____________________________________123Graph_BCHART_12" hidden="1">#REF!</definedName>
    <definedName name="_2262________________________________________________________________________________________________________________________________________________________________________________________123Graph_ECHART_9" hidden="1">#REF!</definedName>
    <definedName name="_2262_____________________________________123Graph_BCHART_17" hidden="1">#REF!</definedName>
    <definedName name="_2264________________________________________________________________________________________________________________________________________________________________________________________123Graph_FCHART_22" hidden="1">#REF!</definedName>
    <definedName name="_2264_____________________________________123Graph_BCHART_9" hidden="1">#REF!</definedName>
    <definedName name="_2266________________________________________________________________________________________________________________________________________________________________________________________123Graph_FCHART_9" hidden="1">#REF!</definedName>
    <definedName name="_2266_____________________________________123Graph_CCHART_10" hidden="1">#REF!</definedName>
    <definedName name="_2268________________________________________________________________________________________________________________________________________________________________________________________123Graph_LBL_ACOS._PRO_REF" hidden="1">#REF!</definedName>
    <definedName name="_2268_____________________________________123Graph_CCHART_11" hidden="1">#REF!</definedName>
    <definedName name="_227_0_S" hidden="1">#REF!</definedName>
    <definedName name="_2270________________________________________________________________________________________________________________________________________________________________________________________123Graph_LBL_BCOS._PRO_REF" hidden="1">#REF!</definedName>
    <definedName name="_2270_____________________________________123Graph_CCHART_12" hidden="1">#REF!</definedName>
    <definedName name="_2272________________________________________________________________________________________________________________________________________________________________________________________123Graph_LBL_CCOS._PRO_REF" hidden="1">#REF!</definedName>
    <definedName name="_2272_____________________________________123Graph_CCHART_21" hidden="1">#REF!</definedName>
    <definedName name="_2274_______________________________________________________________________________________________________________________________________________________________________________________123Graph_ACHART_11" hidden="1">#REF!</definedName>
    <definedName name="_2274_____________________________________123Graph_CCHART_22" hidden="1">#REF!</definedName>
    <definedName name="_2276_______________________________________________________________________________________________________________________________________________________________________________________123Graph_ACHART_17" hidden="1">#REF!</definedName>
    <definedName name="_2276_____________________________________123Graph_CCHART_9" hidden="1">#REF!</definedName>
    <definedName name="_2278_______________________________________________________________________________________________________________________________________________________________________________________123Graph_ACHART_21" hidden="1">#REF!</definedName>
    <definedName name="_2278_____________________________________123Graph_DCHART_10" hidden="1">#REF!</definedName>
    <definedName name="_228__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28________________________________________________________________________123Graph_ACHART_21" hidden="1">#REF!</definedName>
    <definedName name="_2280_______________________________________________________________________________________________________________________________________________________________________________________123Graph_ACHART_9" hidden="1">#REF!</definedName>
    <definedName name="_2280_____________________________________123Graph_DCHART_11" hidden="1">#REF!</definedName>
    <definedName name="_2282_______________________________________________________________________________________________________________________________________________________________________________________123Graph_BCHART_10" hidden="1">#REF!</definedName>
    <definedName name="_2282_____________________________________123Graph_DCHART_12" hidden="1">#REF!</definedName>
    <definedName name="_2284_______________________________________________________________________________________________________________________________________________________________________________________123Graph_BCHART_12" hidden="1">#REF!</definedName>
    <definedName name="_2284_____________________________________123Graph_DCHART_21" hidden="1">#REF!</definedName>
    <definedName name="_2286_______________________________________________________________________________________________________________________________________________________________________________________123Graph_BCHART_17" hidden="1">#REF!</definedName>
    <definedName name="_2286_____________________________________123Graph_DCHART_22" hidden="1">#REF!</definedName>
    <definedName name="_2288_______________________________________________________________________________________________________________________________________________________________________________________123Graph_BCHART_9" hidden="1">#REF!</definedName>
    <definedName name="_2288_____________________________________123Graph_DCHART_9" hidden="1">#REF!</definedName>
    <definedName name="_2290_______________________________________________________________________________________________________________________________________________________________________________________123Graph_CCHART_10" hidden="1">#REF!</definedName>
    <definedName name="_2290_____________________________________123Graph_ECHART_10" hidden="1">#REF!</definedName>
    <definedName name="_2292_______________________________________________________________________________________________________________________________________________________________________________________123Graph_CCHART_11" hidden="1">#REF!</definedName>
    <definedName name="_2292_____________________________________123Graph_ECHART_12" hidden="1">#REF!</definedName>
    <definedName name="_2294_______________________________________________________________________________________________________________________________________________________________________________________123Graph_CCHART_12" hidden="1">#REF!</definedName>
    <definedName name="_2294_____________________________________123Graph_ECHART_22" hidden="1">#REF!</definedName>
    <definedName name="_2296_______________________________________________________________________________________________________________________________________________________________________________________123Graph_CCHART_21" hidden="1">#REF!</definedName>
    <definedName name="_2296_____________________________________123Graph_ECHART_9" hidden="1">#REF!</definedName>
    <definedName name="_2298_______________________________________________________________________________________________________________________________________________________________________________________123Graph_CCHART_22" hidden="1">#REF!</definedName>
    <definedName name="_2298_____________________________________123Graph_FCHART_22" hidden="1">#REF!</definedName>
    <definedName name="_23____123Graph_ECHART_22" hidden="1">#REF!</definedName>
    <definedName name="_23___0_F" hidden="1">#REF!</definedName>
    <definedName name="_23___123Graph_DCHART_4" hidden="1">#REF!</definedName>
    <definedName name="_23__123Graph_AChart_1CE" hidden="1">#REF!</definedName>
    <definedName name="_23__123Graph_BCHART_9" hidden="1">#REF!</definedName>
    <definedName name="_23__123Graph_BGRAFICO_11" hidden="1">#REF!</definedName>
    <definedName name="_23__123Graph_DCHART_4" hidden="1">#REF!</definedName>
    <definedName name="_23__123Graph_ECHART_22" hidden="1">#REF!</definedName>
    <definedName name="_230__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30________________________________________________________________________123Graph_ACHART_9" hidden="1">#REF!</definedName>
    <definedName name="_2300_______________________________________________________________________________________________________________________________________________________________________________________123Graph_CCHART_9" hidden="1">#REF!</definedName>
    <definedName name="_2300_____________________________________123Graph_FCHART_9" hidden="1">#REF!</definedName>
    <definedName name="_2302_______________________________________________________________________________________________________________________________________________________________________________________123Graph_DCHART_10" hidden="1">#REF!</definedName>
    <definedName name="_2302_____________________________________123Graph_LBL_ACOS._PRO_REF" hidden="1">#REF!</definedName>
    <definedName name="_2304_______________________________________________________________________________________________________________________________________________________________________________________123Graph_DCHART_11" hidden="1">#REF!</definedName>
    <definedName name="_2304_____________________________________123Graph_LBL_BCOS._PRO_REF" hidden="1">#REF!</definedName>
    <definedName name="_2306_______________________________________________________________________________________________________________________________________________________________________________________123Graph_DCHART_12" hidden="1">#REF!</definedName>
    <definedName name="_2306_____________________________________123Graph_LBL_CCOS._PRO_REF" hidden="1">#REF!</definedName>
    <definedName name="_2308_______________________________________________________________________________________________________________________________________________________________________________________123Graph_DCHART_21" hidden="1">#REF!</definedName>
    <definedName name="_2308____________________________________123Graph_ACHART_11" hidden="1">#REF!</definedName>
    <definedName name="_231" hidden="1">#REF!</definedName>
    <definedName name="_2310_______________________________________________________________________________________________________________________________________________________________________________________123Graph_DCHART_22" hidden="1">#REF!</definedName>
    <definedName name="_2310____________________________________123Graph_ACHART_17" hidden="1">#REF!</definedName>
    <definedName name="_2312_______________________________________________________________________________________________________________________________________________________________________________________123Graph_DCHART_9" hidden="1">#REF!</definedName>
    <definedName name="_2312____________________________________123Graph_ACHART_21" hidden="1">#REF!</definedName>
    <definedName name="_2314_______________________________________________________________________________________________________________________________________________________________________________________123Graph_ECHART_10" hidden="1">#REF!</definedName>
    <definedName name="_2314____________________________________123Graph_ACHART_9" hidden="1">#REF!</definedName>
    <definedName name="_2316_______________________________________________________________________________________________________________________________________________________________________________________123Graph_ECHART_12" hidden="1">#REF!</definedName>
    <definedName name="_2316____________________________________123Graph_BCHART_10" hidden="1">#REF!</definedName>
    <definedName name="_2318_______________________________________________________________________________________________________________________________________________________________________________________123Graph_ECHART_22" hidden="1">#REF!</definedName>
    <definedName name="_2318____________________________________123Graph_BCHART_12" hidden="1">#REF!</definedName>
    <definedName name="_232___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232________________________________________________________________________123Graph_BCHART_10" hidden="1">#REF!</definedName>
    <definedName name="_2320_______________________________________________________________________________________________________________________________________________________________________________________123Graph_ECHART_9" hidden="1">#REF!</definedName>
    <definedName name="_2320____________________________________123Graph_BCHART_17" hidden="1">#REF!</definedName>
    <definedName name="_2322_______________________________________________________________________________________________________________________________________________________________________________________123Graph_FCHART_22" hidden="1">#REF!</definedName>
    <definedName name="_2322____________________________________123Graph_BCHART_9" hidden="1">#REF!</definedName>
    <definedName name="_2324_______________________________________________________________________________________________________________________________________________________________________________________123Graph_FCHART_9" hidden="1">#REF!</definedName>
    <definedName name="_2324____________________________________123Graph_CCHART_10" hidden="1">#REF!</definedName>
    <definedName name="_2326_______________________________________________________________________________________________________________________________________________________________________________________123Graph_LBL_ACOS._PRO_REF" hidden="1">#REF!</definedName>
    <definedName name="_2326____________________________________123Graph_CCHART_11" hidden="1">#REF!</definedName>
    <definedName name="_2328_______________________________________________________________________________________________________________________________________________________________________________________123Graph_LBL_BCOS._PRO_REF" hidden="1">#REF!</definedName>
    <definedName name="_2328____________________________________123Graph_CCHART_12" hidden="1">#REF!</definedName>
    <definedName name="_2330_______________________________________________________________________________________________________________________________________________________________________________________123Graph_LBL_CCOS._PRO_REF" hidden="1">#REF!</definedName>
    <definedName name="_2330____________________________________123Graph_CCHART_21" hidden="1">#REF!</definedName>
    <definedName name="_2332______________________________________________________________________________________________________________________________________________________________________________________123Graph_ACHART_11" hidden="1">#REF!</definedName>
    <definedName name="_2332____________________________________123Graph_CCHART_22" hidden="1">#REF!</definedName>
    <definedName name="_2334______________________________________________________________________________________________________________________________________________________________________________________123Graph_ACHART_17" hidden="1">#REF!</definedName>
    <definedName name="_2334____________________________________123Graph_CCHART_9" hidden="1">#REF!</definedName>
    <definedName name="_2336______________________________________________________________________________________________________________________________________________________________________________________123Graph_ACHART_21" hidden="1">#REF!</definedName>
    <definedName name="_2336____________________________________123Graph_DCHART_10" hidden="1">#REF!</definedName>
    <definedName name="_2338______________________________________________________________________________________________________________________________________________________________________________________123Graph_ACHART_9" hidden="1">#REF!</definedName>
    <definedName name="_2338____________________________________123Graph_DCHART_11" hidden="1">#REF!</definedName>
    <definedName name="_234_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34________________________________________________________________________123Graph_BCHART_12" hidden="1">#REF!</definedName>
    <definedName name="_234__123Graph_DCHART_21" hidden="1">#REF!</definedName>
    <definedName name="_2340______________________________________________________________________________________________________________________________________________________________________________________123Graph_BCHART_10" hidden="1">#REF!</definedName>
    <definedName name="_2340____________________________________123Graph_DCHART_12" hidden="1">#REF!</definedName>
    <definedName name="_2342______________________________________________________________________________________________________________________________________________________________________________________123Graph_BCHART_12" hidden="1">#REF!</definedName>
    <definedName name="_2342____________________________________123Graph_DCHART_21" hidden="1">#REF!</definedName>
    <definedName name="_2344______________________________________________________________________________________________________________________________________________________________________________________123Graph_BCHART_17" hidden="1">#REF!</definedName>
    <definedName name="_2344____________________________________123Graph_DCHART_22" hidden="1">#REF!</definedName>
    <definedName name="_2346______________________________________________________________________________________________________________________________________________________________________________________123Graph_BCHART_9" hidden="1">#REF!</definedName>
    <definedName name="_2346____________________________________123Graph_DCHART_9" hidden="1">#REF!</definedName>
    <definedName name="_2348______________________________________________________________________________________________________________________________________________________________________________________123Graph_CCHART_10" hidden="1">#REF!</definedName>
    <definedName name="_2348____________________________________123Graph_ECHART_10" hidden="1">#REF!</definedName>
    <definedName name="_2350______________________________________________________________________________________________________________________________________________________________________________________123Graph_CCHART_11" hidden="1">#REF!</definedName>
    <definedName name="_2350____________________________________123Graph_ECHART_12" hidden="1">#REF!</definedName>
    <definedName name="_2352______________________________________________________________________________________________________________________________________________________________________________________123Graph_CCHART_12" hidden="1">#REF!</definedName>
    <definedName name="_2352____________________________________123Graph_ECHART_22" hidden="1">#REF!</definedName>
    <definedName name="_2354______________________________________________________________________________________________________________________________________________________________________________________123Graph_CCHART_21" hidden="1">#REF!</definedName>
    <definedName name="_2354____________________________________123Graph_ECHART_9" hidden="1">#REF!</definedName>
    <definedName name="_2356______________________________________________________________________________________________________________________________________________________________________________________123Graph_CCHART_22" hidden="1">#REF!</definedName>
    <definedName name="_2356____________________________________123Graph_FCHART_22" hidden="1">#REF!</definedName>
    <definedName name="_2358______________________________________________________________________________________________________________________________________________________________________________________123Graph_CCHART_9" hidden="1">#REF!</definedName>
    <definedName name="_2358____________________________________123Graph_FCHART_9" hidden="1">#REF!</definedName>
    <definedName name="_236_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36________________________________________________________________________123Graph_BCHART_17" hidden="1">#REF!</definedName>
    <definedName name="_2360______________________________________________________________________________________________________________________________________________________________________________________123Graph_DCHART_10" hidden="1">#REF!</definedName>
    <definedName name="_2360____________________________________123Graph_LBL_ACOS._PRO_REF" hidden="1">#REF!</definedName>
    <definedName name="_2362______________________________________________________________________________________________________________________________________________________________________________________123Graph_DCHART_11" hidden="1">#REF!</definedName>
    <definedName name="_2362____________________________________123Graph_LBL_BCOS._PRO_REF" hidden="1">#REF!</definedName>
    <definedName name="_2364______________________________________________________________________________________________________________________________________________________________________________________123Graph_DCHART_12" hidden="1">#REF!</definedName>
    <definedName name="_2364____________________________________123Graph_LBL_CCOS._PRO_REF" hidden="1">#REF!</definedName>
    <definedName name="_2366______________________________________________________________________________________________________________________________________________________________________________________123Graph_DCHART_21" hidden="1">#REF!</definedName>
    <definedName name="_2366___________________________________123Graph_ACHART_11" hidden="1">#REF!</definedName>
    <definedName name="_2368______________________________________________________________________________________________________________________________________________________________________________________123Graph_DCHART_22" hidden="1">#REF!</definedName>
    <definedName name="_2368___________________________________123Graph_ACHART_17" hidden="1">#REF!</definedName>
    <definedName name="_2370______________________________________________________________________________________________________________________________________________________________________________________123Graph_DCHART_9" hidden="1">#REF!</definedName>
    <definedName name="_2370___________________________________123Graph_ACHART_21" hidden="1">#REF!</definedName>
    <definedName name="_2372______________________________________________________________________________________________________________________________________________________________________________________123Graph_ECHART_10" hidden="1">#REF!</definedName>
    <definedName name="_2372___________________________________123Graph_ACHART_9" hidden="1">#REF!</definedName>
    <definedName name="_2374______________________________________________________________________________________________________________________________________________________________________________________123Graph_ECHART_12" hidden="1">#REF!</definedName>
    <definedName name="_2374___________________________________123Graph_BCHART_10" hidden="1">#REF!</definedName>
    <definedName name="_2376______________________________________________________________________________________________________________________________________________________________________________________123Graph_ECHART_22" hidden="1">#REF!</definedName>
    <definedName name="_2376___________________________________123Graph_BCHART_12" hidden="1">#REF!</definedName>
    <definedName name="_2378______________________________________________________________________________________________________________________________________________________________________________________123Graph_ECHART_9" hidden="1">#REF!</definedName>
    <definedName name="_2378___________________________________123Graph_BCHART_17" hidden="1">#REF!</definedName>
    <definedName name="_238__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238________________________________________________________________________123Graph_BCHART_9" hidden="1">#REF!</definedName>
    <definedName name="_2380______________________________________________________________________________________________________________________________________________________________________________________123Graph_FCHART_22" hidden="1">#REF!</definedName>
    <definedName name="_2380___________________________________123Graph_BCHART_9" hidden="1">#REF!</definedName>
    <definedName name="_2382______________________________________________________________________________________________________________________________________________________________________________________123Graph_FCHART_9" hidden="1">#REF!</definedName>
    <definedName name="_2382___________________________________123Graph_CCHART_10" hidden="1">#REF!</definedName>
    <definedName name="_2384______________________________________________________________________________________________________________________________________________________________________________________123Graph_LBL_ACOS._PRO_REF" hidden="1">#REF!</definedName>
    <definedName name="_2384___________________________________123Graph_CCHART_11" hidden="1">#REF!</definedName>
    <definedName name="_2386______________________________________________________________________________________________________________________________________________________________________________________123Graph_LBL_BCOS._PRO_REF" hidden="1">#REF!</definedName>
    <definedName name="_2386___________________________________123Graph_CCHART_12" hidden="1">#REF!</definedName>
    <definedName name="_2388______________________________________________________________________________________________________________________________________________________________________________________123Graph_LBL_CCOS._PRO_REF" hidden="1">#REF!</definedName>
    <definedName name="_2388___________________________________123Graph_CCHART_21" hidden="1">#REF!</definedName>
    <definedName name="_2390_____________________________________________________________________________________________________________________________________________________________________________________123Graph_ACHART_11" hidden="1">#REF!</definedName>
    <definedName name="_2390___________________________________123Graph_CCHART_22" hidden="1">#REF!</definedName>
    <definedName name="_2392_____________________________________________________________________________________________________________________________________________________________________________________123Graph_ACHART_17" hidden="1">#REF!</definedName>
    <definedName name="_2392___________________________________123Graph_CCHART_9" hidden="1">#REF!</definedName>
    <definedName name="_2394_____________________________________________________________________________________________________________________________________________________________________________________123Graph_ACHART_21" hidden="1">#REF!</definedName>
    <definedName name="_2394___________________________________123Graph_DCHART_10" hidden="1">#REF!</definedName>
    <definedName name="_2396_____________________________________________________________________________________________________________________________________________________________________________________123Graph_ACHART_9" hidden="1">#REF!</definedName>
    <definedName name="_2396___________________________________123Graph_DCHART_11" hidden="1">#REF!</definedName>
    <definedName name="_2398_____________________________________________________________________________________________________________________________________________________________________________________123Graph_BCHART_10" hidden="1">#REF!</definedName>
    <definedName name="_2398___________________________________123Graph_DCHART_12" hidden="1">#REF!</definedName>
    <definedName name="_24____________________________________________________________________________123Graph_CCHART_22" hidden="1">#REF!</definedName>
    <definedName name="_24_______Dist_Val" hidden="1">#REF!</definedName>
    <definedName name="_24_____S" hidden="1">#REF!</definedName>
    <definedName name="_24____123Graph_ECHART_9" hidden="1">#REF!</definedName>
    <definedName name="_24___0_F" hidden="1">#REF!</definedName>
    <definedName name="_24___123Graph_DCHART_5" hidden="1">#REF!</definedName>
    <definedName name="_24__123Graph_AChart_1D" hidden="1">#REF!</definedName>
    <definedName name="_24__123Graph_ACHART_4" hidden="1">#REF!</definedName>
    <definedName name="_24__123Graph_BCHART_8" hidden="1">#REF!</definedName>
    <definedName name="_24__123Graph_BGRAFICO_11" hidden="1">#REF!</definedName>
    <definedName name="_24__123Graph_BGRAFICO_12" hidden="1">#REF!</definedName>
    <definedName name="_24__123Graph_CCHART_11" hidden="1">#REF!</definedName>
    <definedName name="_24__123Graph_CCHART_21" hidden="1">#N/A</definedName>
    <definedName name="_24__123Graph_DCHART_5" hidden="1">#REF!</definedName>
    <definedName name="_24__123Graph_ECHART_9" hidden="1">#REF!</definedName>
    <definedName name="_24__123Graph_XCHART_1" hidden="1">#REF!</definedName>
    <definedName name="_240_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40________________________________________________________________________123Graph_CCHART_10" hidden="1">#REF!</definedName>
    <definedName name="_2400_____________________________________________________________________________________________________________________________________________________________________________________123Graph_BCHART_12" hidden="1">#REF!</definedName>
    <definedName name="_2400___________________________________123Graph_DCHART_21" hidden="1">#REF!</definedName>
    <definedName name="_2402_____________________________________________________________________________________________________________________________________________________________________________________123Graph_BCHART_17" hidden="1">#REF!</definedName>
    <definedName name="_2402___________________________________123Graph_DCHART_22" hidden="1">#REF!</definedName>
    <definedName name="_2404_____________________________________________________________________________________________________________________________________________________________________________________123Graph_BCHART_9" hidden="1">#REF!</definedName>
    <definedName name="_2404___________________________________123Graph_DCHART_9" hidden="1">#REF!</definedName>
    <definedName name="_2406_____________________________________________________________________________________________________________________________________________________________________________________123Graph_CCHART_10" hidden="1">#REF!</definedName>
    <definedName name="_2406___________________________________123Graph_ECHART_10" hidden="1">#REF!</definedName>
    <definedName name="_2408_____________________________________________________________________________________________________________________________________________________________________________________123Graph_CCHART_11" hidden="1">#REF!</definedName>
    <definedName name="_2408___________________________________123Graph_ECHART_12" hidden="1">#REF!</definedName>
    <definedName name="_2410_____________________________________________________________________________________________________________________________________________________________________________________123Graph_CCHART_12" hidden="1">#REF!</definedName>
    <definedName name="_2410___________________________________123Graph_ECHART_22" hidden="1">#REF!</definedName>
    <definedName name="_2412_____________________________________________________________________________________________________________________________________________________________________________________123Graph_CCHART_21" hidden="1">#REF!</definedName>
    <definedName name="_2412___________________________________123Graph_ECHART_9" hidden="1">#REF!</definedName>
    <definedName name="_2414_____________________________________________________________________________________________________________________________________________________________________________________123Graph_CCHART_22" hidden="1">#REF!</definedName>
    <definedName name="_2414___________________________________123Graph_FCHART_22" hidden="1">#REF!</definedName>
    <definedName name="_2416_____________________________________________________________________________________________________________________________________________________________________________________123Graph_CCHART_9" hidden="1">#REF!</definedName>
    <definedName name="_2416___________________________________123Graph_FCHART_9" hidden="1">#REF!</definedName>
    <definedName name="_2418_____________________________________________________________________________________________________________________________________________________________________________________123Graph_DCHART_10" hidden="1">#REF!</definedName>
    <definedName name="_2418___________________________________123Graph_LBL_ACOS._PRO_REF" hidden="1">#REF!</definedName>
    <definedName name="_242_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42________________________________________________________________________123Graph_CCHART_11" hidden="1">#REF!</definedName>
    <definedName name="_2420_____________________________________________________________________________________________________________________________________________________________________________________123Graph_DCHART_11" hidden="1">#REF!</definedName>
    <definedName name="_2420___________________________________123Graph_LBL_BCOS._PRO_REF" hidden="1">#REF!</definedName>
    <definedName name="_2422_____________________________________________________________________________________________________________________________________________________________________________________123Graph_DCHART_12" hidden="1">#REF!</definedName>
    <definedName name="_2422___________________________________123Graph_LBL_CCOS._PRO_REF" hidden="1">#REF!</definedName>
    <definedName name="_2424_____________________________________________________________________________________________________________________________________________________________________________________123Graph_DCHART_21" hidden="1">#REF!</definedName>
    <definedName name="_2424__________________________________123Graph_ACHART_11" hidden="1">#REF!</definedName>
    <definedName name="_2426_____________________________________________________________________________________________________________________________________________________________________________________123Graph_DCHART_22" hidden="1">#REF!</definedName>
    <definedName name="_2426__________________________________123Graph_ACHART_17" hidden="1">#REF!</definedName>
    <definedName name="_2428_____________________________________________________________________________________________________________________________________________________________________________________123Graph_DCHART_9" hidden="1">#REF!</definedName>
    <definedName name="_2428__________________________________123Graph_ACHART_21" hidden="1">#REF!</definedName>
    <definedName name="_2430_____________________________________________________________________________________________________________________________________________________________________________________123Graph_ECHART_10" hidden="1">#REF!</definedName>
    <definedName name="_2430__________________________________123Graph_ACHART_9" hidden="1">#REF!</definedName>
    <definedName name="_2432_____________________________________________________________________________________________________________________________________________________________________________________123Graph_ECHART_12" hidden="1">#REF!</definedName>
    <definedName name="_2432__________________________________123Graph_BCHART_10" hidden="1">#REF!</definedName>
    <definedName name="_2434_____________________________________________________________________________________________________________________________________________________________________________________123Graph_ECHART_22" hidden="1">#REF!</definedName>
    <definedName name="_2434__________________________________123Graph_BCHART_12" hidden="1">#REF!</definedName>
    <definedName name="_2436_____________________________________________________________________________________________________________________________________________________________________________________123Graph_ECHART_9" hidden="1">#REF!</definedName>
    <definedName name="_2436__________________________________123Graph_BCHART_17" hidden="1">#REF!</definedName>
    <definedName name="_2438_____________________________________________________________________________________________________________________________________________________________________________________123Graph_FCHART_22" hidden="1">#REF!</definedName>
    <definedName name="_2438__________________________________123Graph_BCHART_9" hidden="1">#REF!</definedName>
    <definedName name="_244_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244________________________________________________________________________123Graph_CCHART_12" hidden="1">#REF!</definedName>
    <definedName name="_2440_____________________________________________________________________________________________________________________________________________________________________________________123Graph_FCHART_9" hidden="1">#REF!</definedName>
    <definedName name="_2440__________________________________123Graph_CCHART_10" hidden="1">#REF!</definedName>
    <definedName name="_2442_____________________________________________________________________________________________________________________________________________________________________________________123Graph_LBL_ACOS._PRO_REF" hidden="1">#REF!</definedName>
    <definedName name="_2442__________________________________123Graph_CCHART_11" hidden="1">#REF!</definedName>
    <definedName name="_2444_____________________________________________________________________________________________________________________________________________________________________________________123Graph_LBL_BCOS._PRO_REF" hidden="1">#REF!</definedName>
    <definedName name="_2444__________________________________123Graph_CCHART_12" hidden="1">#REF!</definedName>
    <definedName name="_2446_____________________________________________________________________________________________________________________________________________________________________________________123Graph_LBL_CCOS._PRO_REF" hidden="1">#REF!</definedName>
    <definedName name="_2446__________________________________123Graph_CCHART_21" hidden="1">#REF!</definedName>
    <definedName name="_2448____________________________________________________________________________________________________________________________________________________________________________________123Graph_ACHART_11" hidden="1">#REF!</definedName>
    <definedName name="_2448__________________________________123Graph_CCHART_22" hidden="1">#REF!</definedName>
    <definedName name="_2450____________________________________________________________________________________________________________________________________________________________________________________123Graph_ACHART_17" hidden="1">#REF!</definedName>
    <definedName name="_2450__________________________________123Graph_CCHART_9" hidden="1">#REF!</definedName>
    <definedName name="_2452____________________________________________________________________________________________________________________________________________________________________________________123Graph_ACHART_21" hidden="1">#REF!</definedName>
    <definedName name="_2452__________________________________123Graph_DCHART_10" hidden="1">#REF!</definedName>
    <definedName name="_2454____________________________________________________________________________________________________________________________________________________________________________________123Graph_ACHART_9" hidden="1">#REF!</definedName>
    <definedName name="_2454__________________________________123Graph_DCHART_11" hidden="1">#REF!</definedName>
    <definedName name="_2456____________________________________________________________________________________________________________________________________________________________________________________123Graph_BCHART_10" hidden="1">#REF!</definedName>
    <definedName name="_2456__________________________________123Graph_DCHART_12" hidden="1">#REF!</definedName>
    <definedName name="_2458____________________________________________________________________________________________________________________________________________________________________________________123Graph_BCHART_12" hidden="1">#REF!</definedName>
    <definedName name="_2458__________________________________123Graph_DCHART_21" hidden="1">#REF!</definedName>
    <definedName name="_246__________________________________________________________________________________________________________________________________________________________________________________________________________________________123Graph_ACHART_11" hidden="1">#REF!</definedName>
    <definedName name="_246________________________________________________________________________123Graph_CCHART_21" hidden="1">#REF!</definedName>
    <definedName name="_2460____________________________________________________________________________________________________________________________________________________________________________________123Graph_BCHART_17" hidden="1">#REF!</definedName>
    <definedName name="_2460__________________________________123Graph_DCHART_22" hidden="1">#REF!</definedName>
    <definedName name="_2462____________________________________________________________________________________________________________________________________________________________________________________123Graph_BCHART_9" hidden="1">#REF!</definedName>
    <definedName name="_2462__________________________________123Graph_DCHART_9" hidden="1">#REF!</definedName>
    <definedName name="_2464____________________________________________________________________________________________________________________________________________________________________________________123Graph_CCHART_10" hidden="1">#REF!</definedName>
    <definedName name="_2464__________________________________123Graph_ECHART_10" hidden="1">#REF!</definedName>
    <definedName name="_2466____________________________________________________________________________________________________________________________________________________________________________________123Graph_CCHART_11" hidden="1">#REF!</definedName>
    <definedName name="_2466__________________________________123Graph_ECHART_12" hidden="1">#REF!</definedName>
    <definedName name="_2468____________________________________________________________________________________________________________________________________________________________________________________123Graph_CCHART_12" hidden="1">#REF!</definedName>
    <definedName name="_2468__________________________________123Graph_ECHART_22" hidden="1">#REF!</definedName>
    <definedName name="_247__123Graph_DCHART_22" hidden="1">#REF!</definedName>
    <definedName name="_2470____________________________________________________________________________________________________________________________________________________________________________________123Graph_CCHART_21" hidden="1">#REF!</definedName>
    <definedName name="_2470__________________________________123Graph_ECHART_9" hidden="1">#REF!</definedName>
    <definedName name="_2472____________________________________________________________________________________________________________________________________________________________________________________123Graph_CCHART_22" hidden="1">#REF!</definedName>
    <definedName name="_2472__________________________________123Graph_FCHART_22" hidden="1">#REF!</definedName>
    <definedName name="_2474____________________________________________________________________________________________________________________________________________________________________________________123Graph_CCHART_9" hidden="1">#REF!</definedName>
    <definedName name="_2474__________________________________123Graph_FCHART_9" hidden="1">#REF!</definedName>
    <definedName name="_2476____________________________________________________________________________________________________________________________________________________________________________________123Graph_DCHART_10" hidden="1">#REF!</definedName>
    <definedName name="_2476__________________________________123Graph_LBL_ACOS._PRO_REF" hidden="1">#REF!</definedName>
    <definedName name="_2478____________________________________________________________________________________________________________________________________________________________________________________123Graph_DCHART_11" hidden="1">#REF!</definedName>
    <definedName name="_2478__________________________________123Graph_LBL_BCOS._PRO_REF" hidden="1">#REF!</definedName>
    <definedName name="_248__________________________________________________________________________________________________________________________________________________________________________________________________________________________123Graph_ACHART_17" hidden="1">#REF!</definedName>
    <definedName name="_248________________________________________________________________________123Graph_CCHART_22" hidden="1">#REF!</definedName>
    <definedName name="_2480____________________________________________________________________________________________________________________________________________________________________________________123Graph_DCHART_12" hidden="1">#REF!</definedName>
    <definedName name="_2480__________________________________123Graph_LBL_CCOS._PRO_REF" hidden="1">#REF!</definedName>
    <definedName name="_2482____________________________________________________________________________________________________________________________________________________________________________________123Graph_DCHART_21" hidden="1">#REF!</definedName>
    <definedName name="_2482_________________________________123Graph_ACHART_11" hidden="1">#REF!</definedName>
    <definedName name="_2484____________________________________________________________________________________________________________________________________________________________________________________123Graph_DCHART_22" hidden="1">#REF!</definedName>
    <definedName name="_2484_________________________________123Graph_ACHART_17" hidden="1">#REF!</definedName>
    <definedName name="_2486____________________________________________________________________________________________________________________________________________________________________________________123Graph_DCHART_9" hidden="1">#REF!</definedName>
    <definedName name="_2486_________________________________123Graph_ACHART_21" hidden="1">#REF!</definedName>
    <definedName name="_2488____________________________________________________________________________________________________________________________________________________________________________________123Graph_ECHART_10" hidden="1">#REF!</definedName>
    <definedName name="_2488_________________________________123Graph_ACHART_9" hidden="1">#REF!</definedName>
    <definedName name="_2490____________________________________________________________________________________________________________________________________________________________________________________123Graph_ECHART_12" hidden="1">#REF!</definedName>
    <definedName name="_2490_________________________________123Graph_BCHART_10" hidden="1">#REF!</definedName>
    <definedName name="_2492____________________________________________________________________________________________________________________________________________________________________________________123Graph_ECHART_22" hidden="1">#REF!</definedName>
    <definedName name="_2492_________________________________123Graph_BCHART_12" hidden="1">#REF!</definedName>
    <definedName name="_2494____________________________________________________________________________________________________________________________________________________________________________________123Graph_ECHART_9" hidden="1">#REF!</definedName>
    <definedName name="_2494_________________________________123Graph_BCHART_17" hidden="1">#REF!</definedName>
    <definedName name="_2496____________________________________________________________________________________________________________________________________________________________________________________123Graph_FCHART_22" hidden="1">#REF!</definedName>
    <definedName name="_2496_________________________________123Graph_BCHART_9" hidden="1">#REF!</definedName>
    <definedName name="_2498____________________________________________________________________________________________________________________________________________________________________________________123Graph_FCHART_9" hidden="1">#REF!</definedName>
    <definedName name="_2498_________________________________123Graph_CCHART_10" hidden="1">#REF!</definedName>
    <definedName name="_25____123Graph_FCHART_22" hidden="1">#REF!</definedName>
    <definedName name="_25___123Graph_DCHART_6" hidden="1">#REF!</definedName>
    <definedName name="_25__123Graph_AChart_1E" hidden="1">#REF!</definedName>
    <definedName name="_25__123Graph_BGRAFICO_12" hidden="1">#REF!</definedName>
    <definedName name="_25__123Graph_BGRAFICO_5" hidden="1">#REF!</definedName>
    <definedName name="_25__123Graph_DCHART_6" hidden="1">#REF!</definedName>
    <definedName name="_25__123Graph_FCHART_22" hidden="1">#REF!</definedName>
    <definedName name="_250__________________________________________________________________________________________________________________________________________________________________________________________________________________________123Graph_ACHART_21" hidden="1">#REF!</definedName>
    <definedName name="_250________________________________________________________________________123Graph_CCHART_9" hidden="1">#REF!</definedName>
    <definedName name="_2500____________________________________________________________________________________________________________________________________________________________________________________123Graph_LBL_ACOS._PRO_REF" hidden="1">#REF!</definedName>
    <definedName name="_2500_________________________________123Graph_CCHART_11" hidden="1">#REF!</definedName>
    <definedName name="_2502____________________________________________________________________________________________________________________________________________________________________________________123Graph_LBL_BCOS._PRO_REF" hidden="1">#REF!</definedName>
    <definedName name="_2502_________________________________123Graph_CCHART_12" hidden="1">#REF!</definedName>
    <definedName name="_2504____________________________________________________________________________________________________________________________________________________________________________________123Graph_LBL_CCOS._PRO_REF" hidden="1">#REF!</definedName>
    <definedName name="_2504_________________________________123Graph_CCHART_21" hidden="1">#REF!</definedName>
    <definedName name="_2506___________________________________________________________________________________________________________________________________________________________________________________123Graph_ACHART_11" hidden="1">#REF!</definedName>
    <definedName name="_2506_________________________________123Graph_CCHART_22" hidden="1">#REF!</definedName>
    <definedName name="_2508___________________________________________________________________________________________________________________________________________________________________________________123Graph_ACHART_17" hidden="1">#REF!</definedName>
    <definedName name="_2508_________________________________123Graph_CCHART_9" hidden="1">#REF!</definedName>
    <definedName name="_2510___________________________________________________________________________________________________________________________________________________________________________________123Graph_ACHART_21" hidden="1">#REF!</definedName>
    <definedName name="_2510_________________________________123Graph_DCHART_10" hidden="1">#REF!</definedName>
    <definedName name="_2512___________________________________________________________________________________________________________________________________________________________________________________123Graph_ACHART_9" hidden="1">#REF!</definedName>
    <definedName name="_2512_________________________________123Graph_DCHART_11" hidden="1">#REF!</definedName>
    <definedName name="_2514___________________________________________________________________________________________________________________________________________________________________________________123Graph_BCHART_10" hidden="1">#REF!</definedName>
    <definedName name="_2514_________________________________123Graph_DCHART_12" hidden="1">#REF!</definedName>
    <definedName name="_2516___________________________________________________________________________________________________________________________________________________________________________________123Graph_BCHART_12" hidden="1">#REF!</definedName>
    <definedName name="_2516_________________________________123Graph_DCHART_21" hidden="1">#REF!</definedName>
    <definedName name="_2518___________________________________________________________________________________________________________________________________________________________________________________123Graph_BCHART_17" hidden="1">#REF!</definedName>
    <definedName name="_2518_________________________________123Graph_DCHART_22" hidden="1">#REF!</definedName>
    <definedName name="_252__________________________________________________________________________________________________________________________________________________________________________________________________________________________123Graph_ACHART_9" hidden="1">#REF!</definedName>
    <definedName name="_252________________________________________________________________________123Graph_DCHART_10" hidden="1">#REF!</definedName>
    <definedName name="_2520___________________________________________________________________________________________________________________________________________________________________________________123Graph_BCHART_9" hidden="1">#REF!</definedName>
    <definedName name="_2520_________________________________123Graph_DCHART_9" hidden="1">#REF!</definedName>
    <definedName name="_2522___________________________________________________________________________________________________________________________________________________________________________________123Graph_CCHART_10" hidden="1">#REF!</definedName>
    <definedName name="_2522_________________________________123Graph_ECHART_10" hidden="1">#REF!</definedName>
    <definedName name="_2524___________________________________________________________________________________________________________________________________________________________________________________123Graph_CCHART_11" hidden="1">#REF!</definedName>
    <definedName name="_2524_________________________________123Graph_ECHART_12" hidden="1">#REF!</definedName>
    <definedName name="_2526___________________________________________________________________________________________________________________________________________________________________________________123Graph_CCHART_12" hidden="1">#REF!</definedName>
    <definedName name="_2526_________________________________123Graph_ECHART_22" hidden="1">#REF!</definedName>
    <definedName name="_2528___________________________________________________________________________________________________________________________________________________________________________________123Graph_CCHART_21" hidden="1">#REF!</definedName>
    <definedName name="_2528_________________________________123Graph_ECHART_9" hidden="1">#REF!</definedName>
    <definedName name="_2530___________________________________________________________________________________________________________________________________________________________________________________123Graph_CCHART_22" hidden="1">#REF!</definedName>
    <definedName name="_2530_________________________________123Graph_FCHART_22" hidden="1">#REF!</definedName>
    <definedName name="_2532___________________________________________________________________________________________________________________________________________________________________________________123Graph_CCHART_9" hidden="1">#REF!</definedName>
    <definedName name="_2532_________________________________123Graph_FCHART_9" hidden="1">#REF!</definedName>
    <definedName name="_2534___________________________________________________________________________________________________________________________________________________________________________________123Graph_DCHART_10" hidden="1">#REF!</definedName>
    <definedName name="_2534_________________________________123Graph_LBL_ACOS._PRO_REF" hidden="1">#REF!</definedName>
    <definedName name="_2536___________________________________________________________________________________________________________________________________________________________________________________123Graph_DCHART_11" hidden="1">#REF!</definedName>
    <definedName name="_2536_________________________________123Graph_LBL_BCOS._PRO_REF" hidden="1">#REF!</definedName>
    <definedName name="_2538___________________________________________________________________________________________________________________________________________________________________________________123Graph_DCHART_12" hidden="1">#REF!</definedName>
    <definedName name="_2538_________________________________123Graph_LBL_CCOS._PRO_REF" hidden="1">#REF!</definedName>
    <definedName name="_254__________________________________________________________________________________________________________________________________________________________________________________________________________________________123Graph_BCHART_10" hidden="1">#REF!</definedName>
    <definedName name="_254________________________________________________________________________123Graph_DCHART_11" hidden="1">#REF!</definedName>
    <definedName name="_2540___________________________________________________________________________________________________________________________________________________________________________________123Graph_DCHART_21" hidden="1">#REF!</definedName>
    <definedName name="_2540________________________________123Graph_ACHART_11" hidden="1">#REF!</definedName>
    <definedName name="_2542___________________________________________________________________________________________________________________________________________________________________________________123Graph_DCHART_22" hidden="1">#REF!</definedName>
    <definedName name="_2542________________________________123Graph_ACHART_17" hidden="1">#REF!</definedName>
    <definedName name="_2544___________________________________________________________________________________________________________________________________________________________________________________123Graph_DCHART_9" hidden="1">#REF!</definedName>
    <definedName name="_2544________________________________123Graph_ACHART_21" hidden="1">#REF!</definedName>
    <definedName name="_2546___________________________________________________________________________________________________________________________________________________________________________________123Graph_ECHART_10" hidden="1">#REF!</definedName>
    <definedName name="_2546________________________________123Graph_ACHART_9" hidden="1">#REF!</definedName>
    <definedName name="_2548___________________________________________________________________________________________________________________________________________________________________________________123Graph_ECHART_12" hidden="1">#REF!</definedName>
    <definedName name="_2548________________________________123Graph_BCHART_10" hidden="1">#REF!</definedName>
    <definedName name="_2550___________________________________________________________________________________________________________________________________________________________________________________123Graph_ECHART_22" hidden="1">#REF!</definedName>
    <definedName name="_2550________________________________123Graph_BCHART_12" hidden="1">#REF!</definedName>
    <definedName name="_2552___________________________________________________________________________________________________________________________________________________________________________________123Graph_ECHART_9" hidden="1">#REF!</definedName>
    <definedName name="_2552________________________________123Graph_BCHART_17" hidden="1">#REF!</definedName>
    <definedName name="_2554___________________________________________________________________________________________________________________________________________________________________________________123Graph_FCHART_22" hidden="1">#REF!</definedName>
    <definedName name="_2554________________________________123Graph_BCHART_9" hidden="1">#REF!</definedName>
    <definedName name="_2556___________________________________________________________________________________________________________________________________________________________________________________123Graph_FCHART_9" hidden="1">#REF!</definedName>
    <definedName name="_2556________________________________123Graph_CCHART_10" hidden="1">#REF!</definedName>
    <definedName name="_2558___________________________________________________________________________________________________________________________________________________________________________________123Graph_LBL_ACOS._PRO_REF" hidden="1">#REF!</definedName>
    <definedName name="_2558________________________________123Graph_CCHART_11" hidden="1">#REF!</definedName>
    <definedName name="_256__________________________________________________________________________________________________________________________________________________________________________________________________________________________123Graph_BCHART_12" hidden="1">#REF!</definedName>
    <definedName name="_256________________________________________________________________________123Graph_DCHART_12" hidden="1">#REF!</definedName>
    <definedName name="_2560___________________________________________________________________________________________________________________________________________________________________________________123Graph_LBL_BCOS._PRO_REF" hidden="1">#REF!</definedName>
    <definedName name="_2560________________________________123Graph_CCHART_12" hidden="1">#REF!</definedName>
    <definedName name="_2562___________________________________________________________________________________________________________________________________________________________________________________123Graph_LBL_CCOS._PRO_REF" hidden="1">#REF!</definedName>
    <definedName name="_2562________________________________123Graph_CCHART_21" hidden="1">#REF!</definedName>
    <definedName name="_2564__________________________________________________________________________________________________________________________________________________________________________________123Graph_ACHART_11" hidden="1">#REF!</definedName>
    <definedName name="_2564________________________________123Graph_CCHART_22" hidden="1">#REF!</definedName>
    <definedName name="_2566__________________________________________________________________________________________________________________________________________________________________________________123Graph_ACHART_17" hidden="1">#REF!</definedName>
    <definedName name="_2566________________________________123Graph_CCHART_9" hidden="1">#REF!</definedName>
    <definedName name="_2568__________________________________________________________________________________________________________________________________________________________________________________123Graph_ACHART_21" hidden="1">#REF!</definedName>
    <definedName name="_2568________________________________123Graph_DCHART_10" hidden="1">#REF!</definedName>
    <definedName name="_2570__________________________________________________________________________________________________________________________________________________________________________________123Graph_ACHART_9" hidden="1">#REF!</definedName>
    <definedName name="_2570________________________________123Graph_DCHART_11" hidden="1">#REF!</definedName>
    <definedName name="_2572__________________________________________________________________________________________________________________________________________________________________________________123Graph_BCHART_10" hidden="1">#REF!</definedName>
    <definedName name="_2572________________________________123Graph_DCHART_12" hidden="1">#REF!</definedName>
    <definedName name="_2574__________________________________________________________________________________________________________________________________________________________________________________123Graph_BCHART_12" hidden="1">#REF!</definedName>
    <definedName name="_2574________________________________123Graph_DCHART_21" hidden="1">#REF!</definedName>
    <definedName name="_2576__________________________________________________________________________________________________________________________________________________________________________________123Graph_BCHART_17" hidden="1">#REF!</definedName>
    <definedName name="_2576________________________________123Graph_DCHART_22" hidden="1">#REF!</definedName>
    <definedName name="_2578__________________________________________________________________________________________________________________________________________________________________________________123Graph_BCHART_9" hidden="1">#REF!</definedName>
    <definedName name="_2578________________________________123Graph_DCHART_9" hidden="1">#REF!</definedName>
    <definedName name="_258__________________________________________________________________________________________________________________________________________________________________________________________________________________________123Graph_BCHART_17" hidden="1">#REF!</definedName>
    <definedName name="_258________________________________________________________________________123Graph_DCHART_21" hidden="1">#REF!</definedName>
    <definedName name="_2580__________________________________________________________________________________________________________________________________________________________________________________123Graph_CCHART_10" hidden="1">#REF!</definedName>
    <definedName name="_2580________________________________123Graph_ECHART_10" hidden="1">#REF!</definedName>
    <definedName name="_2582__________________________________________________________________________________________________________________________________________________________________________________123Graph_CCHART_11" hidden="1">#REF!</definedName>
    <definedName name="_2582________________________________123Graph_ECHART_12" hidden="1">#REF!</definedName>
    <definedName name="_2584__________________________________________________________________________________________________________________________________________________________________________________123Graph_CCHART_12" hidden="1">#REF!</definedName>
    <definedName name="_2584________________________________123Graph_ECHART_22" hidden="1">#REF!</definedName>
    <definedName name="_2586__________________________________________________________________________________________________________________________________________________________________________________123Graph_CCHART_21" hidden="1">#REF!</definedName>
    <definedName name="_2586________________________________123Graph_ECHART_9" hidden="1">#REF!</definedName>
    <definedName name="_2588__________________________________________________________________________________________________________________________________________________________________________________123Graph_CCHART_22" hidden="1">#REF!</definedName>
    <definedName name="_2588________________________________123Graph_FCHART_22" hidden="1">#REF!</definedName>
    <definedName name="_2590__________________________________________________________________________________________________________________________________________________________________________________123Graph_CCHART_9" hidden="1">#REF!</definedName>
    <definedName name="_2590________________________________123Graph_FCHART_9" hidden="1">#REF!</definedName>
    <definedName name="_2592__________________________________________________________________________________________________________________________________________________________________________________123Graph_DCHART_10" hidden="1">#REF!</definedName>
    <definedName name="_2592________________________________123Graph_LBL_ACOS._PRO_REF" hidden="1">#REF!</definedName>
    <definedName name="_2594__________________________________________________________________________________________________________________________________________________________________________________123Graph_DCHART_11" hidden="1">#REF!</definedName>
    <definedName name="_2594________________________________123Graph_LBL_BCOS._PRO_REF" hidden="1">#REF!</definedName>
    <definedName name="_2596__________________________________________________________________________________________________________________________________________________________________________________123Graph_DCHART_12" hidden="1">#REF!</definedName>
    <definedName name="_2596________________________________123Graph_LBL_CCOS._PRO_REF" hidden="1">#REF!</definedName>
    <definedName name="_2598__________________________________________________________________________________________________________________________________________________________________________________123Graph_DCHART_21" hidden="1">#REF!</definedName>
    <definedName name="_2598_______________________________123Graph_ACHART_11" hidden="1">#REF!</definedName>
    <definedName name="_26____________________________________________________________________________123Graph_CCHART_9" hidden="1">#REF!</definedName>
    <definedName name="_26_______F" hidden="1">#REF!</definedName>
    <definedName name="_26____123Graph_FCHART_9" hidden="1">#REF!</definedName>
    <definedName name="_26___123Graph_DCHART_7" hidden="1">#REF!</definedName>
    <definedName name="_26__123Graph_ACHART_17" hidden="1">#REF!</definedName>
    <definedName name="_26__123Graph_AChart_1F" hidden="1">#REF!</definedName>
    <definedName name="_26__123Graph_ACHART_5" hidden="1">#REF!</definedName>
    <definedName name="_26__123Graph_BGRAFICO_5" hidden="1">#REF!</definedName>
    <definedName name="_26__123Graph_CCHART_10" hidden="1">#REF!</definedName>
    <definedName name="_26__123Graph_CCHART_12" hidden="1">#REF!</definedName>
    <definedName name="_26__123Graph_CCHART_22" hidden="1">#N/A</definedName>
    <definedName name="_26__123Graph_CCHART_3" hidden="1">#REF!</definedName>
    <definedName name="_26__123Graph_DCHART_7" hidden="1">#REF!</definedName>
    <definedName name="_26__123Graph_FCHART_9" hidden="1">#REF!</definedName>
    <definedName name="_260__________________________________________________________________________________________________________________________________________________________________________________________________________________________123Graph_BCHART_9" hidden="1">#REF!</definedName>
    <definedName name="_260________________________________________________________________________123Graph_DCHART_22" hidden="1">#REF!</definedName>
    <definedName name="_260__123Graph_DCHART_9" hidden="1">#REF!</definedName>
    <definedName name="_2600__________________________________________________________________________________________________________________________________________________________________________________123Graph_DCHART_22" hidden="1">#REF!</definedName>
    <definedName name="_2600_______________________________123Graph_ACHART_17" hidden="1">#REF!</definedName>
    <definedName name="_2602__________________________________________________________________________________________________________________________________________________________________________________123Graph_DCHART_9" hidden="1">#REF!</definedName>
    <definedName name="_2602_______________________________123Graph_ACHART_21" hidden="1">#REF!</definedName>
    <definedName name="_2604__________________________________________________________________________________________________________________________________________________________________________________123Graph_ECHART_10" hidden="1">#REF!</definedName>
    <definedName name="_2604_______________________________123Graph_ACHART_9" hidden="1">#REF!</definedName>
    <definedName name="_2606__________________________________________________________________________________________________________________________________________________________________________________123Graph_ECHART_12" hidden="1">#REF!</definedName>
    <definedName name="_2606_______________________________123Graph_BCHART_10" hidden="1">#REF!</definedName>
    <definedName name="_2608__________________________________________________________________________________________________________________________________________________________________________________123Graph_ECHART_22" hidden="1">#REF!</definedName>
    <definedName name="_2608_______________________________123Graph_BCHART_12" hidden="1">#REF!</definedName>
    <definedName name="_2610__________________________________________________________________________________________________________________________________________________________________________________123Graph_ECHART_9" hidden="1">#REF!</definedName>
    <definedName name="_2610_______________________________123Graph_BCHART_17" hidden="1">#REF!</definedName>
    <definedName name="_2612__________________________________________________________________________________________________________________________________________________________________________________123Graph_FCHART_22" hidden="1">#REF!</definedName>
    <definedName name="_2612_______________________________123Graph_BCHART_9" hidden="1">#REF!</definedName>
    <definedName name="_2614__________________________________________________________________________________________________________________________________________________________________________________123Graph_FCHART_9" hidden="1">#REF!</definedName>
    <definedName name="_2614_______________________________123Graph_CCHART_10" hidden="1">#REF!</definedName>
    <definedName name="_2616__________________________________________________________________________________________________________________________________________________________________________________123Graph_LBL_ACOS._PRO_REF" hidden="1">#REF!</definedName>
    <definedName name="_2616_______________________________123Graph_CCHART_11" hidden="1">#REF!</definedName>
    <definedName name="_2618__________________________________________________________________________________________________________________________________________________________________________________123Graph_LBL_BCOS._PRO_REF" hidden="1">#REF!</definedName>
    <definedName name="_2618_______________________________123Graph_CCHART_12" hidden="1">#REF!</definedName>
    <definedName name="_262__________________________________________________________________________________________________________________________________________________________________________________________________________________________123Graph_CCHART_10" hidden="1">#REF!</definedName>
    <definedName name="_262________________________________________________________________________123Graph_DCHART_9" hidden="1">#REF!</definedName>
    <definedName name="_2620__________________________________________________________________________________________________________________________________________________________________________________123Graph_LBL_CCOS._PRO_REF" hidden="1">#REF!</definedName>
    <definedName name="_2620_______________________________123Graph_CCHART_21" hidden="1">#REF!</definedName>
    <definedName name="_2622_________________________________________________________________________________________________________________________________________________________________________________123Graph_ACHART_11" hidden="1">#REF!</definedName>
    <definedName name="_2622_______________________________123Graph_CCHART_22" hidden="1">#REF!</definedName>
    <definedName name="_2624_________________________________________________________________________________________________________________________________________________________________________________123Graph_ACHART_17" hidden="1">#REF!</definedName>
    <definedName name="_2624_______________________________123Graph_CCHART_9" hidden="1">#REF!</definedName>
    <definedName name="_2626_________________________________________________________________________________________________________________________________________________________________________________123Graph_ACHART_21" hidden="1">#REF!</definedName>
    <definedName name="_2626_______________________________123Graph_DCHART_10" hidden="1">#REF!</definedName>
    <definedName name="_2628_________________________________________________________________________________________________________________________________________________________________________________123Graph_ACHART_9" hidden="1">#REF!</definedName>
    <definedName name="_2628_______________________________123Graph_DCHART_11" hidden="1">#REF!</definedName>
    <definedName name="_2630_________________________________________________________________________________________________________________________________________________________________________________123Graph_BCHART_10" hidden="1">#REF!</definedName>
    <definedName name="_2630_______________________________123Graph_DCHART_12" hidden="1">#REF!</definedName>
    <definedName name="_2632_________________________________________________________________________________________________________________________________________________________________________________123Graph_BCHART_12" hidden="1">#REF!</definedName>
    <definedName name="_2632_______________________________123Graph_DCHART_21" hidden="1">#REF!</definedName>
    <definedName name="_2634_________________________________________________________________________________________________________________________________________________________________________________123Graph_BCHART_17" hidden="1">#REF!</definedName>
    <definedName name="_2634_______________________________123Graph_DCHART_22" hidden="1">#REF!</definedName>
    <definedName name="_2636_________________________________________________________________________________________________________________________________________________________________________________123Graph_BCHART_9" hidden="1">#REF!</definedName>
    <definedName name="_2636_______________________________123Graph_DCHART_9" hidden="1">#REF!</definedName>
    <definedName name="_2638_________________________________________________________________________________________________________________________________________________________________________________123Graph_CCHART_10" hidden="1">#REF!</definedName>
    <definedName name="_2638_______________________________123Graph_ECHART_10" hidden="1">#REF!</definedName>
    <definedName name="_264__________________________________________________________________________________________________________________________________________________________________________________________________________________________123Graph_CCHART_11" hidden="1">#REF!</definedName>
    <definedName name="_264________________________________________________________________________123Graph_ECHART_10" hidden="1">#REF!</definedName>
    <definedName name="_2640_________________________________________________________________________________________________________________________________________________________________________________123Graph_CCHART_11" hidden="1">#REF!</definedName>
    <definedName name="_2640_______________________________123Graph_ECHART_12" hidden="1">#REF!</definedName>
    <definedName name="_2642_________________________________________________________________________________________________________________________________________________________________________________123Graph_CCHART_12" hidden="1">#REF!</definedName>
    <definedName name="_2642_______________________________123Graph_ECHART_22" hidden="1">#REF!</definedName>
    <definedName name="_2644_________________________________________________________________________________________________________________________________________________________________________________123Graph_CCHART_21" hidden="1">#REF!</definedName>
    <definedName name="_2644_______________________________123Graph_ECHART_9" hidden="1">#REF!</definedName>
    <definedName name="_2646_________________________________________________________________________________________________________________________________________________________________________________123Graph_CCHART_22" hidden="1">#REF!</definedName>
    <definedName name="_2646_______________________________123Graph_FCHART_22" hidden="1">#REF!</definedName>
    <definedName name="_2648_________________________________________________________________________________________________________________________________________________________________________________123Graph_CCHART_9" hidden="1">#REF!</definedName>
    <definedName name="_2648_______________________________123Graph_FCHART_9" hidden="1">#REF!</definedName>
    <definedName name="_2650_________________________________________________________________________________________________________________________________________________________________________________123Graph_DCHART_10" hidden="1">#REF!</definedName>
    <definedName name="_2650_______________________________123Graph_LBL_ACOS._PRO_REF" hidden="1">#REF!</definedName>
    <definedName name="_2652_________________________________________________________________________________________________________________________________________________________________________________123Graph_DCHART_11" hidden="1">#REF!</definedName>
    <definedName name="_2652_______________________________123Graph_LBL_BCOS._PRO_REF" hidden="1">#REF!</definedName>
    <definedName name="_2654_________________________________________________________________________________________________________________________________________________________________________________123Graph_DCHART_12" hidden="1">#REF!</definedName>
    <definedName name="_2654_______________________________123Graph_LBL_CCOS._PRO_REF" hidden="1">#REF!</definedName>
    <definedName name="_2656_________________________________________________________________________________________________________________________________________________________________________________123Graph_DCHART_21" hidden="1">#REF!</definedName>
    <definedName name="_2656______________________________123Graph_ACHART_11" hidden="1">#REF!</definedName>
    <definedName name="_2658_________________________________________________________________________________________________________________________________________________________________________________123Graph_DCHART_22" hidden="1">#REF!</definedName>
    <definedName name="_2658______________________________123Graph_ACHART_17" hidden="1">#REF!</definedName>
    <definedName name="_266__________________________________________________________________________________________________________________________________________________________________________________________________________________________123Graph_CCHART_12" hidden="1">#REF!</definedName>
    <definedName name="_266________________________________________________________________________123Graph_ECHART_12" hidden="1">#REF!</definedName>
    <definedName name="_2660_________________________________________________________________________________________________________________________________________________________________________________123Graph_DCHART_9" hidden="1">#REF!</definedName>
    <definedName name="_2660______________________________123Graph_ACHART_21" hidden="1">#REF!</definedName>
    <definedName name="_2662_________________________________________________________________________________________________________________________________________________________________________________123Graph_ECHART_10" hidden="1">#REF!</definedName>
    <definedName name="_2662______________________________123Graph_ACHART_9" hidden="1">#REF!</definedName>
    <definedName name="_2664_________________________________________________________________________________________________________________________________________________________________________________123Graph_ECHART_12" hidden="1">#REF!</definedName>
    <definedName name="_2664______________________________123Graph_BCHART_10" hidden="1">#REF!</definedName>
    <definedName name="_2666_________________________________________________________________________________________________________________________________________________________________________________123Graph_ECHART_22" hidden="1">#REF!</definedName>
    <definedName name="_2666______________________________123Graph_BCHART_12" hidden="1">#REF!</definedName>
    <definedName name="_2668_________________________________________________________________________________________________________________________________________________________________________________123Graph_ECHART_9" hidden="1">#REF!</definedName>
    <definedName name="_2668______________________________123Graph_BCHART_17" hidden="1">#REF!</definedName>
    <definedName name="_2670_________________________________________________________________________________________________________________________________________________________________________________123Graph_FCHART_22" hidden="1">#REF!</definedName>
    <definedName name="_2670______________________________123Graph_BCHART_9" hidden="1">#REF!</definedName>
    <definedName name="_2672_________________________________________________________________________________________________________________________________________________________________________________123Graph_FCHART_9" hidden="1">#REF!</definedName>
    <definedName name="_2672______________________________123Graph_CCHART_10" hidden="1">#REF!</definedName>
    <definedName name="_2674_________________________________________________________________________________________________________________________________________________________________________________123Graph_LBL_ACOS._PRO_REF" hidden="1">#REF!</definedName>
    <definedName name="_2674______________________________123Graph_CCHART_11" hidden="1">#REF!</definedName>
    <definedName name="_2676_________________________________________________________________________________________________________________________________________________________________________________123Graph_LBL_BCOS._PRO_REF" hidden="1">#REF!</definedName>
    <definedName name="_2676______________________________123Graph_CCHART_12" hidden="1">#REF!</definedName>
    <definedName name="_2678_________________________________________________________________________________________________________________________________________________________________________________123Graph_LBL_CCOS._PRO_REF" hidden="1">#REF!</definedName>
    <definedName name="_2678______________________________123Graph_CCHART_21" hidden="1">#REF!</definedName>
    <definedName name="_268__________________________________________________________________________________________________________________________________________________________________________________________________________________________123Graph_CCHART_21" hidden="1">#REF!</definedName>
    <definedName name="_268________________________________________________________________________123Graph_ECHART_22" hidden="1">#REF!</definedName>
    <definedName name="_2680________________________________________________________________________________________________________________________________________________________________________________123Graph_ACHART_11" hidden="1">#REF!</definedName>
    <definedName name="_2680______________________________123Graph_CCHART_22" hidden="1">#REF!</definedName>
    <definedName name="_2682________________________________________________________________________________________________________________________________________________________________________________123Graph_ACHART_17" hidden="1">#REF!</definedName>
    <definedName name="_2682______________________________123Graph_CCHART_9" hidden="1">#REF!</definedName>
    <definedName name="_2684________________________________________________________________________________________________________________________________________________________________________________123Graph_ACHART_21" hidden="1">#REF!</definedName>
    <definedName name="_2684______________________________123Graph_DCHART_10" hidden="1">#REF!</definedName>
    <definedName name="_2686________________________________________________________________________________________________________________________________________________________________________________123Graph_ACHART_9" hidden="1">#REF!</definedName>
    <definedName name="_2686______________________________123Graph_DCHART_11" hidden="1">#REF!</definedName>
    <definedName name="_2688________________________________________________________________________________________________________________________________________________________________________________123Graph_BCHART_10" hidden="1">#REF!</definedName>
    <definedName name="_2688______________________________123Graph_DCHART_12" hidden="1">#REF!</definedName>
    <definedName name="_2690________________________________________________________________________________________________________________________________________________________________________________123Graph_BCHART_12" hidden="1">#REF!</definedName>
    <definedName name="_2690______________________________123Graph_DCHART_21" hidden="1">#REF!</definedName>
    <definedName name="_2692________________________________________________________________________________________________________________________________________________________________________________123Graph_BCHART_17" hidden="1">#REF!</definedName>
    <definedName name="_2692______________________________123Graph_DCHART_22" hidden="1">#REF!</definedName>
    <definedName name="_2694________________________________________________________________________________________________________________________________________________________________________________123Graph_BCHART_9" hidden="1">#REF!</definedName>
    <definedName name="_2694______________________________123Graph_DCHART_9" hidden="1">#REF!</definedName>
    <definedName name="_2696________________________________________________________________________________________________________________________________________________________________________________123Graph_CCHART_10" hidden="1">#REF!</definedName>
    <definedName name="_2696______________________________123Graph_ECHART_10" hidden="1">#REF!</definedName>
    <definedName name="_2698________________________________________________________________________________________________________________________________________________________________________________123Graph_CCHART_11" hidden="1">#REF!</definedName>
    <definedName name="_2698______________________________123Graph_ECHART_12" hidden="1">#REF!</definedName>
    <definedName name="_27____123Graph_LBL_ACOS._PRO_REF" hidden="1">#REF!</definedName>
    <definedName name="_27___123Graph_DCHART_8" hidden="1">#REF!</definedName>
    <definedName name="_27__123Graph_AChart_1G" hidden="1">#REF!</definedName>
    <definedName name="_27__123Graph_CCHART_10" hidden="1">#REF!</definedName>
    <definedName name="_27__123Graph_CCHART_11" hidden="1">#REF!</definedName>
    <definedName name="_27__123Graph_DCHART_8" hidden="1">#REF!</definedName>
    <definedName name="_27__123Graph_LBL_ACOS._PRO_REF" hidden="1">#REF!</definedName>
    <definedName name="_270__________________________________________________________________________________________________________________________________________________________________________________________________________________________123Graph_CCHART_22" hidden="1">#REF!</definedName>
    <definedName name="_270________________________________________________________________________123Graph_ECHART_9" hidden="1">#REF!</definedName>
    <definedName name="_2700________________________________________________________________________________________________________________________________________________________________________________123Graph_CCHART_12" hidden="1">#REF!</definedName>
    <definedName name="_2700______________________________123Graph_ECHART_22" hidden="1">#REF!</definedName>
    <definedName name="_2702________________________________________________________________________________________________________________________________________________________________________________123Graph_CCHART_21" hidden="1">#REF!</definedName>
    <definedName name="_2702______________________________123Graph_ECHART_9" hidden="1">#REF!</definedName>
    <definedName name="_2704________________________________________________________________________________________________________________________________________________________________________________123Graph_CCHART_22" hidden="1">#REF!</definedName>
    <definedName name="_2704______________________________123Graph_FCHART_22" hidden="1">#REF!</definedName>
    <definedName name="_2706________________________________________________________________________________________________________________________________________________________________________________123Graph_CCHART_9" hidden="1">#REF!</definedName>
    <definedName name="_2706______________________________123Graph_FCHART_9" hidden="1">#REF!</definedName>
    <definedName name="_2708________________________________________________________________________________________________________________________________________________________________________________123Graph_DCHART_10" hidden="1">#REF!</definedName>
    <definedName name="_2708______________________________123Graph_LBL_ACOS._PRO_REF" hidden="1">#REF!</definedName>
    <definedName name="_2710________________________________________________________________________________________________________________________________________________________________________________123Graph_DCHART_11" hidden="1">#REF!</definedName>
    <definedName name="_2710______________________________123Graph_LBL_BCOS._PRO_REF" hidden="1">#REF!</definedName>
    <definedName name="_2712________________________________________________________________________________________________________________________________________________________________________________123Graph_DCHART_12" hidden="1">#REF!</definedName>
    <definedName name="_2712______________________________123Graph_LBL_CCOS._PRO_REF" hidden="1">#REF!</definedName>
    <definedName name="_2714________________________________________________________________________________________________________________________________________________________________________________123Graph_DCHART_21" hidden="1">#REF!</definedName>
    <definedName name="_2714_____________________________123Graph_ACHART_11" hidden="1">#REF!</definedName>
    <definedName name="_2716________________________________________________________________________________________________________________________________________________________________________________123Graph_DCHART_22" hidden="1">#REF!</definedName>
    <definedName name="_2716_____________________________123Graph_ACHART_17" hidden="1">#REF!</definedName>
    <definedName name="_2718________________________________________________________________________________________________________________________________________________________________________________123Graph_DCHART_9" hidden="1">#REF!</definedName>
    <definedName name="_2718_____________________________123Graph_ACHART_21" hidden="1">#REF!</definedName>
    <definedName name="_272__________________________________________________________________________________________________________________________________________________________________________________________________________________________123Graph_CCHART_9" hidden="1">#REF!</definedName>
    <definedName name="_272________________________________________________________________________123Graph_FCHART_22" hidden="1">#REF!</definedName>
    <definedName name="_2720________________________________________________________________________________________________________________________________________________________________________________123Graph_ECHART_10" hidden="1">#REF!</definedName>
    <definedName name="_2720_____________________________123Graph_ACHART_9" hidden="1">#REF!</definedName>
    <definedName name="_2722________________________________________________________________________________________________________________________________________________________________________________123Graph_ECHART_12" hidden="1">#REF!</definedName>
    <definedName name="_2722_____________________________123Graph_BCHART_10" hidden="1">#REF!</definedName>
    <definedName name="_2724________________________________________________________________________________________________________________________________________________________________________________123Graph_ECHART_22" hidden="1">#REF!</definedName>
    <definedName name="_2724_____________________________123Graph_BCHART_12" hidden="1">#REF!</definedName>
    <definedName name="_2726________________________________________________________________________________________________________________________________________________________________________________123Graph_ECHART_9" hidden="1">#REF!</definedName>
    <definedName name="_2726_____________________________123Graph_BCHART_17" hidden="1">#REF!</definedName>
    <definedName name="_2728________________________________________________________________________________________________________________________________________________________________________________123Graph_FCHART_22" hidden="1">#REF!</definedName>
    <definedName name="_2728_____________________________123Graph_BCHART_9" hidden="1">#REF!</definedName>
    <definedName name="_273__123Graph_ECHART_10" hidden="1">#REF!</definedName>
    <definedName name="_2730________________________________________________________________________________________________________________________________________________________________________________123Graph_FCHART_9" hidden="1">#REF!</definedName>
    <definedName name="_2730_____________________________123Graph_CCHART_10" hidden="1">#REF!</definedName>
    <definedName name="_2732________________________________________________________________________________________________________________________________________________________________________________123Graph_LBL_ACOS._PRO_REF" hidden="1">#REF!</definedName>
    <definedName name="_2732_____________________________123Graph_CCHART_11" hidden="1">#REF!</definedName>
    <definedName name="_2734________________________________________________________________________________________________________________________________________________________________________________123Graph_LBL_BCOS._PRO_REF" hidden="1">#REF!</definedName>
    <definedName name="_2734_____________________________123Graph_CCHART_12" hidden="1">#REF!</definedName>
    <definedName name="_2736________________________________________________________________________________________________________________________________________________________________________________123Graph_LBL_CCOS._PRO_REF" hidden="1">#REF!</definedName>
    <definedName name="_2736_____________________________123Graph_CCHART_21" hidden="1">#REF!</definedName>
    <definedName name="_2738_______________________________________________________________________________________________________________________________________________________________________________123Graph_ACHART_11" hidden="1">#REF!</definedName>
    <definedName name="_2738_____________________________123Graph_CCHART_22" hidden="1">#REF!</definedName>
    <definedName name="_274__________________________________________________________________________________________________________________________________________________________________________________________________________________________123Graph_DCHART_10" hidden="1">#REF!</definedName>
    <definedName name="_274________________________________________________________________________123Graph_FCHART_9" hidden="1">#REF!</definedName>
    <definedName name="_2740_______________________________________________________________________________________________________________________________________________________________________________123Graph_ACHART_17" hidden="1">#REF!</definedName>
    <definedName name="_2740_____________________________123Graph_CCHART_9" hidden="1">#REF!</definedName>
    <definedName name="_2742_______________________________________________________________________________________________________________________________________________________________________________123Graph_ACHART_21" hidden="1">#REF!</definedName>
    <definedName name="_2742_____________________________123Graph_DCHART_10" hidden="1">#REF!</definedName>
    <definedName name="_2744_______________________________________________________________________________________________________________________________________________________________________________123Graph_ACHART_9" hidden="1">#REF!</definedName>
    <definedName name="_2744_____________________________123Graph_DCHART_11" hidden="1">#REF!</definedName>
    <definedName name="_2746_______________________________________________________________________________________________________________________________________________________________________________123Graph_BCHART_10" hidden="1">#REF!</definedName>
    <definedName name="_2746_____________________________123Graph_DCHART_12" hidden="1">#REF!</definedName>
    <definedName name="_2748_______________________________________________________________________________________________________________________________________________________________________________123Graph_BCHART_12" hidden="1">#REF!</definedName>
    <definedName name="_2748_____________________________123Graph_DCHART_21" hidden="1">#REF!</definedName>
    <definedName name="_2750_______________________________________________________________________________________________________________________________________________________________________________123Graph_BCHART_17" hidden="1">#REF!</definedName>
    <definedName name="_2750_____________________________123Graph_DCHART_22" hidden="1">#REF!</definedName>
    <definedName name="_2752_______________________________________________________________________________________________________________________________________________________________________________123Graph_BCHART_9" hidden="1">#REF!</definedName>
    <definedName name="_2752_____________________________123Graph_DCHART_9" hidden="1">#REF!</definedName>
    <definedName name="_2754_______________________________________________________________________________________________________________________________________________________________________________123Graph_CCHART_10" hidden="1">#REF!</definedName>
    <definedName name="_2754_____________________________123Graph_ECHART_10" hidden="1">#REF!</definedName>
    <definedName name="_2756_______________________________________________________________________________________________________________________________________________________________________________123Graph_CCHART_11" hidden="1">#REF!</definedName>
    <definedName name="_2756_____________________________123Graph_ECHART_12" hidden="1">#REF!</definedName>
    <definedName name="_2758_______________________________________________________________________________________________________________________________________________________________________________123Graph_CCHART_12" hidden="1">#REF!</definedName>
    <definedName name="_2758_____________________________123Graph_ECHART_22" hidden="1">#REF!</definedName>
    <definedName name="_276__________________________________________________________________________________________________________________________________________________________________________________________________________________________123Graph_DCHART_11" hidden="1">#REF!</definedName>
    <definedName name="_276________________________________________________________________________123Graph_LBL_ACOS._PRO_REF" hidden="1">#REF!</definedName>
    <definedName name="_2760_______________________________________________________________________________________________________________________________________________________________________________123Graph_CCHART_21" hidden="1">#REF!</definedName>
    <definedName name="_2760_____________________________123Graph_ECHART_9" hidden="1">#REF!</definedName>
    <definedName name="_2762_______________________________________________________________________________________________________________________________________________________________________________123Graph_CCHART_22" hidden="1">#REF!</definedName>
    <definedName name="_2762_____________________________123Graph_FCHART_22" hidden="1">#REF!</definedName>
    <definedName name="_2764_______________________________________________________________________________________________________________________________________________________________________________123Graph_CCHART_9" hidden="1">#REF!</definedName>
    <definedName name="_2764_____________________________123Graph_FCHART_9" hidden="1">#REF!</definedName>
    <definedName name="_2766_______________________________________________________________________________________________________________________________________________________________________________123Graph_DCHART_10" hidden="1">#REF!</definedName>
    <definedName name="_2766_____________________________123Graph_LBL_ACOS._PRO_REF" hidden="1">#REF!</definedName>
    <definedName name="_2768_______________________________________________________________________________________________________________________________________________________________________________123Graph_DCHART_11" hidden="1">#REF!</definedName>
    <definedName name="_2768_____________________________123Graph_LBL_BCOS._PRO_REF" hidden="1">#REF!</definedName>
    <definedName name="_2770_______________________________________________________________________________________________________________________________________________________________________________123Graph_DCHART_12" hidden="1">#REF!</definedName>
    <definedName name="_2770_____________________________123Graph_LBL_CCOS._PRO_REF" hidden="1">#REF!</definedName>
    <definedName name="_2772_______________________________________________________________________________________________________________________________________________________________________________123Graph_DCHART_21" hidden="1">#REF!</definedName>
    <definedName name="_2772____________________________123Graph_ACHART_11" hidden="1">#REF!</definedName>
    <definedName name="_2774_______________________________________________________________________________________________________________________________________________________________________________123Graph_DCHART_22" hidden="1">#REF!</definedName>
    <definedName name="_2774____________________________123Graph_ACHART_17" hidden="1">#REF!</definedName>
    <definedName name="_2776_______________________________________________________________________________________________________________________________________________________________________________123Graph_DCHART_9" hidden="1">#REF!</definedName>
    <definedName name="_2776____________________________123Graph_ACHART_21" hidden="1">#REF!</definedName>
    <definedName name="_2778_______________________________________________________________________________________________________________________________________________________________________________123Graph_ECHART_10" hidden="1">#REF!</definedName>
    <definedName name="_2778____________________________123Graph_ACHART_9" hidden="1">#REF!</definedName>
    <definedName name="_278__________________________________________________________________________________________________________________________________________________________________________________________________________________________123Graph_DCHART_12" hidden="1">#REF!</definedName>
    <definedName name="_278________________________________________________________________________123Graph_LBL_BCOS._PRO_REF" hidden="1">#REF!</definedName>
    <definedName name="_2780_______________________________________________________________________________________________________________________________________________________________________________123Graph_ECHART_12" hidden="1">#REF!</definedName>
    <definedName name="_2780____________________________123Graph_BCHART_10" hidden="1">#REF!</definedName>
    <definedName name="_2782_______________________________________________________________________________________________________________________________________________________________________________123Graph_ECHART_22" hidden="1">#REF!</definedName>
    <definedName name="_2782____________________________123Graph_BCHART_12" hidden="1">#REF!</definedName>
    <definedName name="_2784_______________________________________________________________________________________________________________________________________________________________________________123Graph_ECHART_9" hidden="1">#REF!</definedName>
    <definedName name="_2784____________________________123Graph_BCHART_17" hidden="1">#REF!</definedName>
    <definedName name="_2786_______________________________________________________________________________________________________________________________________________________________________________123Graph_FCHART_22" hidden="1">#REF!</definedName>
    <definedName name="_2786____________________________123Graph_BCHART_9" hidden="1">#REF!</definedName>
    <definedName name="_2788_______________________________________________________________________________________________________________________________________________________________________________123Graph_FCHART_9" hidden="1">#REF!</definedName>
    <definedName name="_2788____________________________123Graph_CCHART_10" hidden="1">#REF!</definedName>
    <definedName name="_2790_______________________________________________________________________________________________________________________________________________________________________________123Graph_LBL_ACOS._PRO_REF" hidden="1">#REF!</definedName>
    <definedName name="_2790____________________________123Graph_CCHART_11" hidden="1">#REF!</definedName>
    <definedName name="_2792_______________________________________________________________________________________________________________________________________________________________________________123Graph_LBL_BCOS._PRO_REF" hidden="1">#REF!</definedName>
    <definedName name="_2792____________________________123Graph_CCHART_12" hidden="1">#REF!</definedName>
    <definedName name="_2794_______________________________________________________________________________________________________________________________________________________________________________123Graph_LBL_CCOS._PRO_REF" hidden="1">#REF!</definedName>
    <definedName name="_2794____________________________123Graph_CCHART_21" hidden="1">#REF!</definedName>
    <definedName name="_2796______________________________________________________________________________________________________________________________________________________________________________123Graph_ACHART_11" hidden="1">#REF!</definedName>
    <definedName name="_2796____________________________123Graph_CCHART_22" hidden="1">#REF!</definedName>
    <definedName name="_2798______________________________________________________________________________________________________________________________________________________________________________123Graph_ACHART_17" hidden="1">#REF!</definedName>
    <definedName name="_2798____________________________123Graph_CCHART_9" hidden="1">#REF!</definedName>
    <definedName name="_28____________________________________________________________________________123Graph_DCHART_10" hidden="1">#REF!</definedName>
    <definedName name="_28_____0_Dist_Val" hidden="1">#REF!</definedName>
    <definedName name="_28____123Graph_LBL_BCOS._PRO_REF" hidden="1">#REF!</definedName>
    <definedName name="_28___0_S" hidden="1">#REF!</definedName>
    <definedName name="_28___123Graph_DCHART_9" hidden="1">#REF!</definedName>
    <definedName name="_28__123Graph_A_Chart_1A" hidden="1">#REF!</definedName>
    <definedName name="_28__123Graph_AChart_1H" hidden="1">#REF!</definedName>
    <definedName name="_28__123Graph_ACHART_6" hidden="1">#REF!</definedName>
    <definedName name="_28__123Graph_CCHART_11" hidden="1">#REF!</definedName>
    <definedName name="_28__123Graph_CCHART_12" hidden="1">#REF!</definedName>
    <definedName name="_28__123Graph_CCHART_21" hidden="1">#REF!</definedName>
    <definedName name="_28__123Graph_CCHART_4" hidden="1">#REF!</definedName>
    <definedName name="_28__123Graph_CCHART_9" hidden="1">#N/A</definedName>
    <definedName name="_28__123Graph_DCHART_9" hidden="1">#REF!</definedName>
    <definedName name="_28__123Graph_LBL_BCOS._PRO_REF" hidden="1">#REF!</definedName>
    <definedName name="_28__123Graph_XCHART_2" hidden="1">#REF!</definedName>
    <definedName name="_280__________________________________________________________________________________________________________________________________________________________________________________________________________________________123Graph_DCHART_21" hidden="1">#REF!</definedName>
    <definedName name="_280________________________________________________________________________123Graph_LBL_CCOS._PRO_REF" hidden="1">#REF!</definedName>
    <definedName name="_2800______________________________________________________________________________________________________________________________________________________________________________123Graph_ACHART_21" hidden="1">#REF!</definedName>
    <definedName name="_2800____________________________123Graph_DCHART_10" hidden="1">#REF!</definedName>
    <definedName name="_2802______________________________________________________________________________________________________________________________________________________________________________123Graph_ACHART_9" hidden="1">#REF!</definedName>
    <definedName name="_2802____________________________123Graph_DCHART_11" hidden="1">#REF!</definedName>
    <definedName name="_2804______________________________________________________________________________________________________________________________________________________________________________123Graph_BCHART_10" hidden="1">#REF!</definedName>
    <definedName name="_2804____________________________123Graph_DCHART_12" hidden="1">#REF!</definedName>
    <definedName name="_2806______________________________________________________________________________________________________________________________________________________________________________123Graph_BCHART_12" hidden="1">#REF!</definedName>
    <definedName name="_2806____________________________123Graph_DCHART_21" hidden="1">#REF!</definedName>
    <definedName name="_2808______________________________________________________________________________________________________________________________________________________________________________123Graph_BCHART_17" hidden="1">#REF!</definedName>
    <definedName name="_2808____________________________123Graph_DCHART_22" hidden="1">#REF!</definedName>
    <definedName name="_2810______________________________________________________________________________________________________________________________________________________________________________123Graph_BCHART_9" hidden="1">#REF!</definedName>
    <definedName name="_2810____________________________123Graph_DCHART_9" hidden="1">#REF!</definedName>
    <definedName name="_2812______________________________________________________________________________________________________________________________________________________________________________123Graph_CCHART_10" hidden="1">#REF!</definedName>
    <definedName name="_2812____________________________123Graph_ECHART_10" hidden="1">#REF!</definedName>
    <definedName name="_2814______________________________________________________________________________________________________________________________________________________________________________123Graph_CCHART_11" hidden="1">#REF!</definedName>
    <definedName name="_2814____________________________123Graph_ECHART_12" hidden="1">#REF!</definedName>
    <definedName name="_2816______________________________________________________________________________________________________________________________________________________________________________123Graph_CCHART_12" hidden="1">#REF!</definedName>
    <definedName name="_2816____________________________123Graph_ECHART_22" hidden="1">#REF!</definedName>
    <definedName name="_2818______________________________________________________________________________________________________________________________________________________________________________123Graph_CCHART_21" hidden="1">#REF!</definedName>
    <definedName name="_2818____________________________123Graph_ECHART_9" hidden="1">#REF!</definedName>
    <definedName name="_282__________________________________________________________________________________________________________________________________________________________________________________________________________________________123Graph_DCHART_22" hidden="1">#REF!</definedName>
    <definedName name="_282_______________________________________________________________________123Graph_ACHART_17" hidden="1">#REF!</definedName>
    <definedName name="_2820______________________________________________________________________________________________________________________________________________________________________________123Graph_CCHART_22" hidden="1">#REF!</definedName>
    <definedName name="_2820____________________________123Graph_FCHART_22" hidden="1">#REF!</definedName>
    <definedName name="_2822______________________________________________________________________________________________________________________________________________________________________________123Graph_CCHART_9" hidden="1">#REF!</definedName>
    <definedName name="_2822____________________________123Graph_FCHART_9" hidden="1">#REF!</definedName>
    <definedName name="_2824______________________________________________________________________________________________________________________________________________________________________________123Graph_DCHART_10" hidden="1">#REF!</definedName>
    <definedName name="_2824____________________________123Graph_LBL_ACOS._PRO_REF" hidden="1">#REF!</definedName>
    <definedName name="_2826______________________________________________________________________________________________________________________________________________________________________________123Graph_DCHART_11" hidden="1">#REF!</definedName>
    <definedName name="_2826____________________________123Graph_LBL_BCOS._PRO_REF" hidden="1">#REF!</definedName>
    <definedName name="_2828______________________________________________________________________________________________________________________________________________________________________________123Graph_DCHART_12" hidden="1">#REF!</definedName>
    <definedName name="_2828____________________________123Graph_LBL_CCOS._PRO_REF" hidden="1">#REF!</definedName>
    <definedName name="_2830______________________________________________________________________________________________________________________________________________________________________________123Graph_DCHART_21" hidden="1">#REF!</definedName>
    <definedName name="_2830___________________________123Graph_ACHART_11" hidden="1">#REF!</definedName>
    <definedName name="_2832______________________________________________________________________________________________________________________________________________________________________________123Graph_DCHART_22" hidden="1">#REF!</definedName>
    <definedName name="_2832___________________________123Graph_ACHART_17" hidden="1">#REF!</definedName>
    <definedName name="_2834______________________________________________________________________________________________________________________________________________________________________________123Graph_DCHART_9" hidden="1">#REF!</definedName>
    <definedName name="_2834___________________________123Graph_ACHART_21" hidden="1">#REF!</definedName>
    <definedName name="_2836______________________________________________________________________________________________________________________________________________________________________________123Graph_ECHART_10" hidden="1">#REF!</definedName>
    <definedName name="_2836___________________________123Graph_ACHART_9" hidden="1">#REF!</definedName>
    <definedName name="_2838______________________________________________________________________________________________________________________________________________________________________________123Graph_ECHART_12" hidden="1">#REF!</definedName>
    <definedName name="_2838___________________________123Graph_BCHART_10" hidden="1">#REF!</definedName>
    <definedName name="_284__________________________________________________________________________________________________________________________________________________________________________________________________________________________123Graph_DCHART_9" hidden="1">#REF!</definedName>
    <definedName name="_284_______________________________________________________________________123Graph_ACHART_21" hidden="1">#REF!</definedName>
    <definedName name="_2840______________________________________________________________________________________________________________________________________________________________________________123Graph_ECHART_22" hidden="1">#REF!</definedName>
    <definedName name="_2840___________________________123Graph_BCHART_12" hidden="1">#REF!</definedName>
    <definedName name="_2842______________________________________________________________________________________________________________________________________________________________________________123Graph_ECHART_9" hidden="1">#REF!</definedName>
    <definedName name="_2842___________________________123Graph_BCHART_17" hidden="1">#REF!</definedName>
    <definedName name="_2844______________________________________________________________________________________________________________________________________________________________________________123Graph_FCHART_22" hidden="1">#REF!</definedName>
    <definedName name="_2844___________________________123Graph_BCHART_9" hidden="1">#REF!</definedName>
    <definedName name="_2846______________________________________________________________________________________________________________________________________________________________________________123Graph_FCHART_9" hidden="1">#REF!</definedName>
    <definedName name="_2846___________________________123Graph_CCHART_10" hidden="1">#REF!</definedName>
    <definedName name="_2848______________________________________________________________________________________________________________________________________________________________________________123Graph_LBL_ACOS._PRO_REF" hidden="1">#REF!</definedName>
    <definedName name="_2848___________________________123Graph_CCHART_11" hidden="1">#REF!</definedName>
    <definedName name="_2850______________________________________________________________________________________________________________________________________________________________________________123Graph_LBL_BCOS._PRO_REF" hidden="1">#REF!</definedName>
    <definedName name="_2850___________________________123Graph_CCHART_12" hidden="1">#REF!</definedName>
    <definedName name="_2852______________________________________________________________________________________________________________________________________________________________________________123Graph_LBL_CCOS._PRO_REF" hidden="1">#REF!</definedName>
    <definedName name="_2852___________________________123Graph_CCHART_21" hidden="1">#REF!</definedName>
    <definedName name="_2854_____________________________________________________________________________________________________________________________________________________________________________123Graph_ACHART_11" hidden="1">#REF!</definedName>
    <definedName name="_2854___________________________123Graph_CCHART_22" hidden="1">#REF!</definedName>
    <definedName name="_2856_____________________________________________________________________________________________________________________________________________________________________________123Graph_ACHART_17" hidden="1">#REF!</definedName>
    <definedName name="_2856___________________________123Graph_CCHART_9" hidden="1">#REF!</definedName>
    <definedName name="_2858_____________________________________________________________________________________________________________________________________________________________________________123Graph_ACHART_21" hidden="1">#REF!</definedName>
    <definedName name="_2858___________________________123Graph_DCHART_10" hidden="1">#REF!</definedName>
    <definedName name="_286__________________________________________________________________________________________________________________________________________________________________________________________________________________________123Graph_ECHART_10" hidden="1">#REF!</definedName>
    <definedName name="_286_______________________________________________________________________123Graph_ACHART_9" hidden="1">#REF!</definedName>
    <definedName name="_286__123Graph_ECHART_12" hidden="1">#REF!</definedName>
    <definedName name="_2860_____________________________________________________________________________________________________________________________________________________________________________123Graph_ACHART_9" hidden="1">#REF!</definedName>
    <definedName name="_2860___________________________123Graph_DCHART_11" hidden="1">#REF!</definedName>
    <definedName name="_2862_____________________________________________________________________________________________________________________________________________________________________________123Graph_BCHART_10" hidden="1">#REF!</definedName>
    <definedName name="_2862___________________________123Graph_DCHART_12" hidden="1">#REF!</definedName>
    <definedName name="_2864_____________________________________________________________________________________________________________________________________________________________________________123Graph_BCHART_12" hidden="1">#REF!</definedName>
    <definedName name="_2864___________________________123Graph_DCHART_21" hidden="1">#REF!</definedName>
    <definedName name="_2866_____________________________________________________________________________________________________________________________________________________________________________123Graph_BCHART_17" hidden="1">#REF!</definedName>
    <definedName name="_2866___________________________123Graph_DCHART_22" hidden="1">#REF!</definedName>
    <definedName name="_2868_____________________________________________________________________________________________________________________________________________________________________________123Graph_BCHART_9" hidden="1">#REF!</definedName>
    <definedName name="_2868___________________________123Graph_DCHART_9" hidden="1">#REF!</definedName>
    <definedName name="_287___________0_S" hidden="1">#REF!</definedName>
    <definedName name="_2870_____________________________________________________________________________________________________________________________________________________________________________123Graph_CCHART_10" hidden="1">#REF!</definedName>
    <definedName name="_2870___________________________123Graph_ECHART_10" hidden="1">#REF!</definedName>
    <definedName name="_2872_____________________________________________________________________________________________________________________________________________________________________________123Graph_CCHART_11" hidden="1">#REF!</definedName>
    <definedName name="_2872___________________________123Graph_ECHART_12" hidden="1">#REF!</definedName>
    <definedName name="_2874_____________________________________________________________________________________________________________________________________________________________________________123Graph_CCHART_12" hidden="1">#REF!</definedName>
    <definedName name="_2874___________________________123Graph_ECHART_22" hidden="1">#REF!</definedName>
    <definedName name="_2876_____________________________________________________________________________________________________________________________________________________________________________123Graph_CCHART_21" hidden="1">#REF!</definedName>
    <definedName name="_2876___________________________123Graph_ECHART_9" hidden="1">#REF!</definedName>
    <definedName name="_2878_____________________________________________________________________________________________________________________________________________________________________________123Graph_CCHART_22" hidden="1">#REF!</definedName>
    <definedName name="_2878___________________________123Graph_FCHART_22" hidden="1">#REF!</definedName>
    <definedName name="_288__________________________________________________________________________________________________________________________________________________________________________________________________________________________123Graph_ECHART_22" hidden="1">#REF!</definedName>
    <definedName name="_288_______________________________________________________________________123Graph_BCHART_10" hidden="1">#REF!</definedName>
    <definedName name="_2880_____________________________________________________________________________________________________________________________________________________________________________123Graph_CCHART_9" hidden="1">#REF!</definedName>
    <definedName name="_2880___________________________123Graph_FCHART_9" hidden="1">#REF!</definedName>
    <definedName name="_2882_____________________________________________________________________________________________________________________________________________________________________________123Graph_DCHART_10" hidden="1">#REF!</definedName>
    <definedName name="_2882___________________________123Graph_LBL_ACOS._PRO_REF" hidden="1">#REF!</definedName>
    <definedName name="_2884_____________________________________________________________________________________________________________________________________________________________________________123Graph_DCHART_11" hidden="1">#REF!</definedName>
    <definedName name="_2884___________________________123Graph_LBL_BCOS._PRO_REF" hidden="1">#REF!</definedName>
    <definedName name="_2886_____________________________________________________________________________________________________________________________________________________________________________123Graph_DCHART_12" hidden="1">#REF!</definedName>
    <definedName name="_2886___________________________123Graph_LBL_CCOS._PRO_REF" hidden="1">#REF!</definedName>
    <definedName name="_2888_____________________________________________________________________________________________________________________________________________________________________________123Graph_DCHART_21" hidden="1">#REF!</definedName>
    <definedName name="_2888__________________________123Graph_ACHART_11" hidden="1">#REF!</definedName>
    <definedName name="_2890_____________________________________________________________________________________________________________________________________________________________________________123Graph_DCHART_22" hidden="1">#REF!</definedName>
    <definedName name="_2890__________________________123Graph_ACHART_17" hidden="1">#REF!</definedName>
    <definedName name="_2892_____________________________________________________________________________________________________________________________________________________________________________123Graph_DCHART_9" hidden="1">#REF!</definedName>
    <definedName name="_2892__________________________123Graph_ACHART_21" hidden="1">#REF!</definedName>
    <definedName name="_2894_____________________________________________________________________________________________________________________________________________________________________________123Graph_ECHART_10" hidden="1">#REF!</definedName>
    <definedName name="_2894__________________________123Graph_ACHART_9" hidden="1">#REF!</definedName>
    <definedName name="_2896_____________________________________________________________________________________________________________________________________________________________________________123Graph_ECHART_12" hidden="1">#REF!</definedName>
    <definedName name="_2896__________________________123Graph_BCHART_10" hidden="1">#REF!</definedName>
    <definedName name="_2898_____________________________________________________________________________________________________________________________________________________________________________123Graph_ECHART_22" hidden="1">#REF!</definedName>
    <definedName name="_2898__________________________123Graph_BCHART_12" hidden="1">#REF!</definedName>
    <definedName name="_29____0_Dist_Val" hidden="1">#REF!</definedName>
    <definedName name="_29____123Graph_LBL_CCOS._PRO_REF" hidden="1">#REF!</definedName>
    <definedName name="_29___123Graph_XCHART_3" hidden="1">#REF!</definedName>
    <definedName name="_29__123Graph_AChart_1I" hidden="1">#REF!</definedName>
    <definedName name="_29__123Graph_CCHART_12" hidden="1">#REF!</definedName>
    <definedName name="_29__123Graph_CCHART_21" hidden="1">#REF!</definedName>
    <definedName name="_29__123Graph_LBL_CCOS._PRO_REF" hidden="1">#REF!</definedName>
    <definedName name="_29__123Graph_XCHART_3" hidden="1">#REF!</definedName>
    <definedName name="_290__________________________________________________________________________________________________________________________________________________________________________________________________________________________123Graph_ECHART_9" hidden="1">#REF!</definedName>
    <definedName name="_290_______________________________________________________________________123Graph_BCHART_12" hidden="1">#REF!</definedName>
    <definedName name="_2900_____________________________________________________________________________________________________________________________________________________________________________123Graph_ECHART_9" hidden="1">#REF!</definedName>
    <definedName name="_2900__________________________123Graph_BCHART_17" hidden="1">#REF!</definedName>
    <definedName name="_2902_____________________________________________________________________________________________________________________________________________________________________________123Graph_FCHART_22" hidden="1">#REF!</definedName>
    <definedName name="_2902__________________________123Graph_BCHART_9" hidden="1">#REF!</definedName>
    <definedName name="_2904_____________________________________________________________________________________________________________________________________________________________________________123Graph_FCHART_9" hidden="1">#REF!</definedName>
    <definedName name="_2904__________________________123Graph_CCHART_10" hidden="1">#REF!</definedName>
    <definedName name="_2906_____________________________________________________________________________________________________________________________________________________________________________123Graph_LBL_ACOS._PRO_REF" hidden="1">#REF!</definedName>
    <definedName name="_2906__________________________123Graph_CCHART_11" hidden="1">#REF!</definedName>
    <definedName name="_2908_____________________________________________________________________________________________________________________________________________________________________________123Graph_LBL_BCOS._PRO_REF" hidden="1">#REF!</definedName>
    <definedName name="_2908__________________________123Graph_CCHART_12" hidden="1">#REF!</definedName>
    <definedName name="_2910_____________________________________________________________________________________________________________________________________________________________________________123Graph_LBL_CCOS._PRO_REF" hidden="1">#REF!</definedName>
    <definedName name="_2910__________________________123Graph_CCHART_21" hidden="1">#REF!</definedName>
    <definedName name="_2912____________________________________________________________________________________________________________________________________________________________________________123Graph_ACHART_11" hidden="1">#REF!</definedName>
    <definedName name="_2912__________________________123Graph_CCHART_22" hidden="1">#REF!</definedName>
    <definedName name="_2914____________________________________________________________________________________________________________________________________________________________________________123Graph_ACHART_17" hidden="1">#REF!</definedName>
    <definedName name="_2914__________________________123Graph_CCHART_9" hidden="1">#REF!</definedName>
    <definedName name="_2916____________________________________________________________________________________________________________________________________________________________________________123Graph_ACHART_21" hidden="1">#REF!</definedName>
    <definedName name="_2916__________________________123Graph_DCHART_10" hidden="1">#REF!</definedName>
    <definedName name="_2918____________________________________________________________________________________________________________________________________________________________________________123Graph_ACHART_9" hidden="1">#REF!</definedName>
    <definedName name="_2918__________________________123Graph_DCHART_11" hidden="1">#REF!</definedName>
    <definedName name="_292__________________________________________________________________________________________________________________________________________________________________________________________________________________________123Graph_FCHART_22" hidden="1">#REF!</definedName>
    <definedName name="_292_______________________________________________________________________123Graph_BCHART_17" hidden="1">#REF!</definedName>
    <definedName name="_2920____________________________________________________________________________________________________________________________________________________________________________123Graph_BCHART_10" hidden="1">#REF!</definedName>
    <definedName name="_2920__________________________123Graph_DCHART_12" hidden="1">#REF!</definedName>
    <definedName name="_2922____________________________________________________________________________________________________________________________________________________________________________123Graph_BCHART_12" hidden="1">#REF!</definedName>
    <definedName name="_2922__________________________123Graph_DCHART_21" hidden="1">#REF!</definedName>
    <definedName name="_2924____________________________________________________________________________________________________________________________________________________________________________123Graph_BCHART_17" hidden="1">#REF!</definedName>
    <definedName name="_2924__________________________123Graph_DCHART_22" hidden="1">#REF!</definedName>
    <definedName name="_2926____________________________________________________________________________________________________________________________________________________________________________123Graph_BCHART_9" hidden="1">#REF!</definedName>
    <definedName name="_2926__________________________123Graph_DCHART_9" hidden="1">#REF!</definedName>
    <definedName name="_2928____________________________________________________________________________________________________________________________________________________________________________123Graph_CCHART_10" hidden="1">#REF!</definedName>
    <definedName name="_2928__________________________123Graph_ECHART_10" hidden="1">#REF!</definedName>
    <definedName name="_2930____________________________________________________________________________________________________________________________________________________________________________123Graph_CCHART_11" hidden="1">#REF!</definedName>
    <definedName name="_2930__________________________123Graph_ECHART_12" hidden="1">#REF!</definedName>
    <definedName name="_2932____________________________________________________________________________________________________________________________________________________________________________123Graph_CCHART_12" hidden="1">#REF!</definedName>
    <definedName name="_2932__________________________123Graph_ECHART_22" hidden="1">#REF!</definedName>
    <definedName name="_2934____________________________________________________________________________________________________________________________________________________________________________123Graph_CCHART_21" hidden="1">#REF!</definedName>
    <definedName name="_2934__________________________123Graph_ECHART_9" hidden="1">#REF!</definedName>
    <definedName name="_2936____________________________________________________________________________________________________________________________________________________________________________123Graph_CCHART_22" hidden="1">#REF!</definedName>
    <definedName name="_2936__________________________123Graph_FCHART_22" hidden="1">#REF!</definedName>
    <definedName name="_2938____________________________________________________________________________________________________________________________________________________________________________123Graph_CCHART_9" hidden="1">#REF!</definedName>
    <definedName name="_2938__________________________123Graph_FCHART_9" hidden="1">#REF!</definedName>
    <definedName name="_294__________________________________________________________________________________________________________________________________________________________________________________________________________________________123Graph_FCHART_9" hidden="1">#REF!</definedName>
    <definedName name="_294_______________________________________________________________________123Graph_BCHART_9" hidden="1">#REF!</definedName>
    <definedName name="_2940____________________________________________________________________________________________________________________________________________________________________________123Graph_DCHART_10" hidden="1">#REF!</definedName>
    <definedName name="_2940__________________________123Graph_LBL_ACOS._PRO_REF" hidden="1">#REF!</definedName>
    <definedName name="_2942____________________________________________________________________________________________________________________________________________________________________________123Graph_DCHART_11" hidden="1">#REF!</definedName>
    <definedName name="_2942__________________________123Graph_LBL_BCOS._PRO_REF" hidden="1">#REF!</definedName>
    <definedName name="_2944____________________________________________________________________________________________________________________________________________________________________________123Graph_DCHART_12" hidden="1">#REF!</definedName>
    <definedName name="_2944__________________________123Graph_LBL_CCOS._PRO_REF" hidden="1">#REF!</definedName>
    <definedName name="_2946____________________________________________________________________________________________________________________________________________________________________________123Graph_DCHART_21" hidden="1">#REF!</definedName>
    <definedName name="_2946_________________________123Graph_ACHART_11" hidden="1">#REF!</definedName>
    <definedName name="_2948____________________________________________________________________________________________________________________________________________________________________________123Graph_DCHART_22" hidden="1">#REF!</definedName>
    <definedName name="_2948_________________________123Graph_ACHART_17" hidden="1">#REF!</definedName>
    <definedName name="_2950____________________________________________________________________________________________________________________________________________________________________________123Graph_DCHART_9" hidden="1">#REF!</definedName>
    <definedName name="_2950_________________________123Graph_ACHART_21" hidden="1">#REF!</definedName>
    <definedName name="_2952____________________________________________________________________________________________________________________________________________________________________________123Graph_ECHART_10" hidden="1">#REF!</definedName>
    <definedName name="_2952_________________________123Graph_ACHART_9" hidden="1">#REF!</definedName>
    <definedName name="_2954____________________________________________________________________________________________________________________________________________________________________________123Graph_ECHART_12" hidden="1">#REF!</definedName>
    <definedName name="_2954_________________________123Graph_BCHART_10" hidden="1">#REF!</definedName>
    <definedName name="_2956____________________________________________________________________________________________________________________________________________________________________________123Graph_ECHART_22" hidden="1">#REF!</definedName>
    <definedName name="_2956_________________________123Graph_BCHART_12" hidden="1">#REF!</definedName>
    <definedName name="_2958____________________________________________________________________________________________________________________________________________________________________________123Graph_ECHART_9" hidden="1">#REF!</definedName>
    <definedName name="_2958_________________________123Graph_BCHART_17" hidden="1">#REF!</definedName>
    <definedName name="_296_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296_______________________________________________________________________123Graph_CCHART_10" hidden="1">#REF!</definedName>
    <definedName name="_2960____________________________________________________________________________________________________________________________________________________________________________123Graph_FCHART_22" hidden="1">#REF!</definedName>
    <definedName name="_2960_________________________123Graph_BCHART_9" hidden="1">#REF!</definedName>
    <definedName name="_2962____________________________________________________________________________________________________________________________________________________________________________123Graph_FCHART_9" hidden="1">#REF!</definedName>
    <definedName name="_2962_________________________123Graph_CCHART_10" hidden="1">#REF!</definedName>
    <definedName name="_2964____________________________________________________________________________________________________________________________________________________________________________123Graph_LBL_ACOS._PRO_REF" hidden="1">#REF!</definedName>
    <definedName name="_2964_________________________123Graph_CCHART_11" hidden="1">#REF!</definedName>
    <definedName name="_2966____________________________________________________________________________________________________________________________________________________________________________123Graph_LBL_BCOS._PRO_REF" hidden="1">#REF!</definedName>
    <definedName name="_2966_________________________123Graph_CCHART_12" hidden="1">#REF!</definedName>
    <definedName name="_2968____________________________________________________________________________________________________________________________________________________________________________123Graph_LBL_CCOS._PRO_REF" hidden="1">#REF!</definedName>
    <definedName name="_2968_________________________123Graph_CCHART_21" hidden="1">#REF!</definedName>
    <definedName name="_2970___________________________________________________________________________________________________________________________________________________________________________123Graph_ACHART_11" hidden="1">#REF!</definedName>
    <definedName name="_2970_________________________123Graph_CCHART_22" hidden="1">#REF!</definedName>
    <definedName name="_2972___________________________________________________________________________________________________________________________________________________________________________123Graph_ACHART_17" hidden="1">#REF!</definedName>
    <definedName name="_2972_________________________123Graph_CCHART_9" hidden="1">#REF!</definedName>
    <definedName name="_2974___________________________________________________________________________________________________________________________________________________________________________123Graph_ACHART_21" hidden="1">#REF!</definedName>
    <definedName name="_2974_________________________123Graph_DCHART_10" hidden="1">#REF!</definedName>
    <definedName name="_2976___________________________________________________________________________________________________________________________________________________________________________123Graph_ACHART_9" hidden="1">#REF!</definedName>
    <definedName name="_2976_________________________123Graph_DCHART_11" hidden="1">#REF!</definedName>
    <definedName name="_2978___________________________________________________________________________________________________________________________________________________________________________123Graph_BCHART_10" hidden="1">#REF!</definedName>
    <definedName name="_2978_________________________123Graph_DCHART_12" hidden="1">#REF!</definedName>
    <definedName name="_298_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298_______________________________________________________________________123Graph_CCHART_11" hidden="1">#REF!</definedName>
    <definedName name="_2980___________________________________________________________________________________________________________________________________________________________________________123Graph_BCHART_12" hidden="1">#REF!</definedName>
    <definedName name="_2980_________________________123Graph_DCHART_21" hidden="1">#REF!</definedName>
    <definedName name="_2982___________________________________________________________________________________________________________________________________________________________________________123Graph_BCHART_17" hidden="1">#REF!</definedName>
    <definedName name="_2982_________________________123Graph_DCHART_22" hidden="1">#REF!</definedName>
    <definedName name="_2984___________________________________________________________________________________________________________________________________________________________________________123Graph_BCHART_9" hidden="1">#REF!</definedName>
    <definedName name="_2984_________________________123Graph_DCHART_9" hidden="1">#REF!</definedName>
    <definedName name="_2986___________________________________________________________________________________________________________________________________________________________________________123Graph_CCHART_10" hidden="1">#REF!</definedName>
    <definedName name="_2986_________________________123Graph_ECHART_10" hidden="1">#REF!</definedName>
    <definedName name="_2988___________________________________________________________________________________________________________________________________________________________________________123Graph_CCHART_11" hidden="1">#REF!</definedName>
    <definedName name="_2988_________________________123Graph_ECHART_12" hidden="1">#REF!</definedName>
    <definedName name="_299__123Graph_ECHART_22" hidden="1">#REF!</definedName>
    <definedName name="_2990___________________________________________________________________________________________________________________________________________________________________________123Graph_CCHART_12" hidden="1">#REF!</definedName>
    <definedName name="_2990_________________________123Graph_ECHART_22" hidden="1">#REF!</definedName>
    <definedName name="_2992___________________________________________________________________________________________________________________________________________________________________________123Graph_CCHART_21" hidden="1">#REF!</definedName>
    <definedName name="_2992_________________________123Graph_ECHART_9" hidden="1">#REF!</definedName>
    <definedName name="_2994___________________________________________________________________________________________________________________________________________________________________________123Graph_CCHART_22" hidden="1">#REF!</definedName>
    <definedName name="_2994_________________________123Graph_FCHART_22" hidden="1">#REF!</definedName>
    <definedName name="_2996___________________________________________________________________________________________________________________________________________________________________________123Graph_CCHART_9" hidden="1">#REF!</definedName>
    <definedName name="_2996_________________________123Graph_FCHART_9" hidden="1">#REF!</definedName>
    <definedName name="_2998___________________________________________________________________________________________________________________________________________________________________________123Graph_DCHART_10" hidden="1">#REF!</definedName>
    <definedName name="_2998_________________________123Graph_LBL_ACOS._PRO_REF" hidden="1">#REF!</definedName>
    <definedName name="_2F" hidden="1">#REF!</definedName>
    <definedName name="_3_____S" hidden="1">#REF!</definedName>
    <definedName name="_3____0_Dist_Val" hidden="1">#REF!</definedName>
    <definedName name="_3____123Graph_ACHART_21" hidden="1">#REF!</definedName>
    <definedName name="_3____123Graph_XCHART_3" hidden="1">#REF!</definedName>
    <definedName name="_3___0_Dist_Val" hidden="1">#REF!</definedName>
    <definedName name="_3___123Graph_ACHART_3" hidden="1">#REF!</definedName>
    <definedName name="_3__123Graph_ACHART_11" hidden="1">#REF!</definedName>
    <definedName name="_3__123Graph_ACHART_17" hidden="1">#REF!</definedName>
    <definedName name="_3__123Graph_AChart_1AA" hidden="1">#REF!</definedName>
    <definedName name="_3__123Graph_ACHART_21" hidden="1">#REF!</definedName>
    <definedName name="_3__123Graph_ACHART_3" hidden="1">#REF!</definedName>
    <definedName name="_3__123Graph_ACHART_4" hidden="1">#REF!</definedName>
    <definedName name="_3__123Graph_LBL_BCHART_4" hidden="1">#REF!</definedName>
    <definedName name="_3_0__123Grap" hidden="1">[5]Cosmedpresu!#REF!</definedName>
    <definedName name="_3_0_Dist_Val" hidden="1">#REF!</definedName>
    <definedName name="_3_0_S" hidden="1">#REF!</definedName>
    <definedName name="_30____________________________________________________________________________123Graph_DCHART_11" hidden="1">#REF!</definedName>
    <definedName name="_30_____0_F" hidden="1">#REF!</definedName>
    <definedName name="_30____0_Dist_Val" hidden="1">#REF!</definedName>
    <definedName name="_30___123Graph_ACHART_11" hidden="1">#REF!</definedName>
    <definedName name="_30___123Graph_XCHART_4" hidden="1">#REF!</definedName>
    <definedName name="_30__123Graph_AChart_1" hidden="1">#REF!</definedName>
    <definedName name="_30__123Graph_AChart_1J" hidden="1">#REF!</definedName>
    <definedName name="_30__123Graph_ACHART_8" hidden="1">#REF!</definedName>
    <definedName name="_30__123Graph_CCHART_21" hidden="1">#REF!</definedName>
    <definedName name="_30__123Graph_CCHART_22" hidden="1">#REF!</definedName>
    <definedName name="_30__123Graph_CCHART_5" hidden="1">#REF!</definedName>
    <definedName name="_30__123Graph_DCHART_10" hidden="1">#N/A</definedName>
    <definedName name="_30__123Graph_XCHART_3" hidden="1">#REF!</definedName>
    <definedName name="_30__123Graph_XCHART_4" hidden="1">#REF!</definedName>
    <definedName name="_30_0_S" hidden="1">#REF!</definedName>
    <definedName name="_300_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300_______________________________________________________________________123Graph_CCHART_12" hidden="1">#REF!</definedName>
    <definedName name="_3000___________________________________________________________________________________________________________________________________________________________________________123Graph_DCHART_11" hidden="1">#REF!</definedName>
    <definedName name="_3000_________________________123Graph_LBL_BCOS._PRO_REF" hidden="1">#REF!</definedName>
    <definedName name="_3002___________________________________________________________________________________________________________________________________________________________________________123Graph_DCHART_12" hidden="1">#REF!</definedName>
    <definedName name="_3002_________________________123Graph_LBL_CCOS._PRO_REF" hidden="1">#REF!</definedName>
    <definedName name="_3004___________________________________________________________________________________________________________________________________________________________________________123Graph_DCHART_21" hidden="1">#REF!</definedName>
    <definedName name="_3004________________________123Graph_ACHART_11" hidden="1">#REF!</definedName>
    <definedName name="_3006___________________________________________________________________________________________________________________________________________________________________________123Graph_DCHART_22" hidden="1">#REF!</definedName>
    <definedName name="_3006________________________123Graph_ACHART_17" hidden="1">#REF!</definedName>
    <definedName name="_3008___________________________________________________________________________________________________________________________________________________________________________123Graph_DCHART_9" hidden="1">#REF!</definedName>
    <definedName name="_3008________________________123Graph_ACHART_21" hidden="1">#REF!</definedName>
    <definedName name="_3010___________________________________________________________________________________________________________________________________________________________________________123Graph_ECHART_10" hidden="1">#REF!</definedName>
    <definedName name="_3010________________________123Graph_ACHART_9" hidden="1">#REF!</definedName>
    <definedName name="_3012___________________________________________________________________________________________________________________________________________________________________________123Graph_ECHART_12" hidden="1">#REF!</definedName>
    <definedName name="_3012________________________123Graph_BCHART_10" hidden="1">#REF!</definedName>
    <definedName name="_3014___________________________________________________________________________________________________________________________________________________________________________123Graph_ECHART_22" hidden="1">#REF!</definedName>
    <definedName name="_3014________________________123Graph_BCHART_12" hidden="1">#REF!</definedName>
    <definedName name="_3016___________________________________________________________________________________________________________________________________________________________________________123Graph_ECHART_9" hidden="1">#REF!</definedName>
    <definedName name="_3016________________________123Graph_BCHART_17" hidden="1">#REF!</definedName>
    <definedName name="_3018___________________________________________________________________________________________________________________________________________________________________________123Graph_FCHART_22" hidden="1">#REF!</definedName>
    <definedName name="_3018________________________123Graph_BCHART_9" hidden="1">#REF!</definedName>
    <definedName name="_302_________________________________________________________________________________________________________________________________________________________________________________________________________________________123Graph_ACHART_11" hidden="1">#REF!</definedName>
    <definedName name="_302_______________________________________________________________________123Graph_CCHART_21" hidden="1">#REF!</definedName>
    <definedName name="_3020___________________________________________________________________________________________________________________________________________________________________________123Graph_FCHART_9" hidden="1">#REF!</definedName>
    <definedName name="_3020________________________123Graph_CCHART_10" hidden="1">#REF!</definedName>
    <definedName name="_3022___________________________________________________________________________________________________________________________________________________________________________123Graph_LBL_ACOS._PRO_REF" hidden="1">#REF!</definedName>
    <definedName name="_3022________________________123Graph_CCHART_11" hidden="1">#REF!</definedName>
    <definedName name="_3024___________________________________________________________________________________________________________________________________________________________________________123Graph_LBL_BCOS._PRO_REF" hidden="1">#REF!</definedName>
    <definedName name="_3024________________________123Graph_CCHART_12" hidden="1">#REF!</definedName>
    <definedName name="_3026___________________________________________________________________________________________________________________________________________________________________________123Graph_LBL_CCOS._PRO_REF" hidden="1">#REF!</definedName>
    <definedName name="_3026________________________123Graph_CCHART_21" hidden="1">#REF!</definedName>
    <definedName name="_3028__________________________________________________________________________________________________________________________________________________________________________123Graph_ACHART_11" hidden="1">#REF!</definedName>
    <definedName name="_3028________________________123Graph_CCHART_22" hidden="1">#REF!</definedName>
    <definedName name="_3030__________________________________________________________________________________________________________________________________________________________________________123Graph_ACHART_17" hidden="1">#REF!</definedName>
    <definedName name="_3030________________________123Graph_CCHART_9" hidden="1">#REF!</definedName>
    <definedName name="_3032__________________________________________________________________________________________________________________________________________________________________________123Graph_ACHART_21" hidden="1">#REF!</definedName>
    <definedName name="_3032________________________123Graph_DCHART_10" hidden="1">#REF!</definedName>
    <definedName name="_3034__________________________________________________________________________________________________________________________________________________________________________123Graph_ACHART_9" hidden="1">#REF!</definedName>
    <definedName name="_3034________________________123Graph_DCHART_11" hidden="1">#REF!</definedName>
    <definedName name="_3036__________________________________________________________________________________________________________________________________________________________________________123Graph_BCHART_10" hidden="1">#REF!</definedName>
    <definedName name="_3036________________________123Graph_DCHART_12" hidden="1">#REF!</definedName>
    <definedName name="_3038__________________________________________________________________________________________________________________________________________________________________________123Graph_BCHART_12" hidden="1">#REF!</definedName>
    <definedName name="_3038________________________123Graph_DCHART_21" hidden="1">#REF!</definedName>
    <definedName name="_304_________________________________________________________________________________________________________________________________________________________________________________________________________________________123Graph_ACHART_17" hidden="1">#REF!</definedName>
    <definedName name="_304_______________________________________________________________________123Graph_CCHART_22" hidden="1">#REF!</definedName>
    <definedName name="_3040__________________________________________________________________________________________________________________________________________________________________________123Graph_BCHART_17" hidden="1">#REF!</definedName>
    <definedName name="_3040________________________123Graph_DCHART_22" hidden="1">#REF!</definedName>
    <definedName name="_3042__________________________________________________________________________________________________________________________________________________________________________123Graph_BCHART_9" hidden="1">#REF!</definedName>
    <definedName name="_3042________________________123Graph_DCHART_9" hidden="1">#REF!</definedName>
    <definedName name="_3044__________________________________________________________________________________________________________________________________________________________________________123Graph_CCHART_10" hidden="1">#REF!</definedName>
    <definedName name="_3044________________________123Graph_ECHART_10" hidden="1">#REF!</definedName>
    <definedName name="_3046__________________________________________________________________________________________________________________________________________________________________________123Graph_CCHART_11" hidden="1">#REF!</definedName>
    <definedName name="_3046________________________123Graph_ECHART_12" hidden="1">#REF!</definedName>
    <definedName name="_3048__________________________________________________________________________________________________________________________________________________________________________123Graph_CCHART_12" hidden="1">#REF!</definedName>
    <definedName name="_3048________________________123Graph_ECHART_22" hidden="1">#REF!</definedName>
    <definedName name="_3050__________________________________________________________________________________________________________________________________________________________________________123Graph_CCHART_21" hidden="1">#REF!</definedName>
    <definedName name="_3050________________________123Graph_ECHART_9" hidden="1">#REF!</definedName>
    <definedName name="_3052__________________________________________________________________________________________________________________________________________________________________________123Graph_CCHART_22" hidden="1">#REF!</definedName>
    <definedName name="_3052________________________123Graph_FCHART_22" hidden="1">#REF!</definedName>
    <definedName name="_3054__________________________________________________________________________________________________________________________________________________________________________123Graph_CCHART_9" hidden="1">#REF!</definedName>
    <definedName name="_3054________________________123Graph_FCHART_9" hidden="1">#REF!</definedName>
    <definedName name="_3056__________________________________________________________________________________________________________________________________________________________________________123Graph_DCHART_10" hidden="1">#REF!</definedName>
    <definedName name="_3056________________________123Graph_LBL_ACOS._PRO_REF" hidden="1">#REF!</definedName>
    <definedName name="_3058__________________________________________________________________________________________________________________________________________________________________________123Graph_DCHART_11" hidden="1">#REF!</definedName>
    <definedName name="_3058________________________123Graph_LBL_BCOS._PRO_REF" hidden="1">#REF!</definedName>
    <definedName name="_306_________________________________________________________________________________________________________________________________________________________________________________________________________________________123Graph_ACHART_21" hidden="1">#REF!</definedName>
    <definedName name="_306_______________________________________________________________________123Graph_CCHART_9" hidden="1">#REF!</definedName>
    <definedName name="_3060__________________________________________________________________________________________________________________________________________________________________________123Graph_DCHART_12" hidden="1">#REF!</definedName>
    <definedName name="_3060________________________123Graph_LBL_CCOS._PRO_REF" hidden="1">#REF!</definedName>
    <definedName name="_3062__________________________________________________________________________________________________________________________________________________________________________123Graph_DCHART_21" hidden="1">#REF!</definedName>
    <definedName name="_3062_______________________123Graph_ACHART_11" hidden="1">#REF!</definedName>
    <definedName name="_3064__________________________________________________________________________________________________________________________________________________________________________123Graph_DCHART_22" hidden="1">#REF!</definedName>
    <definedName name="_3064_______________________123Graph_ACHART_17" hidden="1">#REF!</definedName>
    <definedName name="_3066__________________________________________________________________________________________________________________________________________________________________________123Graph_DCHART_9" hidden="1">#REF!</definedName>
    <definedName name="_3066_______________________123Graph_ACHART_21" hidden="1">#REF!</definedName>
    <definedName name="_3068__________________________________________________________________________________________________________________________________________________________________________123Graph_ECHART_10" hidden="1">#REF!</definedName>
    <definedName name="_3068_______________________123Graph_ACHART_9" hidden="1">#REF!</definedName>
    <definedName name="_3070__________________________________________________________________________________________________________________________________________________________________________123Graph_ECHART_12" hidden="1">#REF!</definedName>
    <definedName name="_3070_______________________123Graph_BCHART_10" hidden="1">#REF!</definedName>
    <definedName name="_3072__________________________________________________________________________________________________________________________________________________________________________123Graph_ECHART_22" hidden="1">#REF!</definedName>
    <definedName name="_3072_______________________123Graph_BCHART_12" hidden="1">#REF!</definedName>
    <definedName name="_3074__________________________________________________________________________________________________________________________________________________________________________123Graph_ECHART_9" hidden="1">#REF!</definedName>
    <definedName name="_3074_______________________123Graph_BCHART_17" hidden="1">#REF!</definedName>
    <definedName name="_3076__________________________________________________________________________________________________________________________________________________________________________123Graph_FCHART_22" hidden="1">#REF!</definedName>
    <definedName name="_3076_______________________123Graph_BCHART_9" hidden="1">#REF!</definedName>
    <definedName name="_3078__________________________________________________________________________________________________________________________________________________________________________123Graph_FCHART_9" hidden="1">#REF!</definedName>
    <definedName name="_3078_______________________123Graph_CCHART_10" hidden="1">#REF!</definedName>
    <definedName name="_308_________________________________________________________________________________________________________________________________________________________________________________________________________________________123Graph_ACHART_9" hidden="1">#REF!</definedName>
    <definedName name="_308_______________________________________________________________________123Graph_DCHART_10" hidden="1">#REF!</definedName>
    <definedName name="_3080__________________________________________________________________________________________________________________________________________________________________________123Graph_LBL_ACOS._PRO_REF" hidden="1">#REF!</definedName>
    <definedName name="_3080_______________________123Graph_CCHART_11" hidden="1">#REF!</definedName>
    <definedName name="_3082__________________________________________________________________________________________________________________________________________________________________________123Graph_LBL_BCOS._PRO_REF" hidden="1">#REF!</definedName>
    <definedName name="_3082_______________________123Graph_CCHART_12" hidden="1">#REF!</definedName>
    <definedName name="_3084__________________________________________________________________________________________________________________________________________________________________________123Graph_LBL_CCOS._PRO_REF" hidden="1">#REF!</definedName>
    <definedName name="_3084_______________________123Graph_CCHART_21" hidden="1">#REF!</definedName>
    <definedName name="_3086_________________________________________________________________________________________________________________________________________________________________________123Graph_ACHART_11" hidden="1">#REF!</definedName>
    <definedName name="_3086_______________________123Graph_CCHART_22" hidden="1">#REF!</definedName>
    <definedName name="_3088_________________________________________________________________________________________________________________________________________________________________________123Graph_ACHART_17" hidden="1">#REF!</definedName>
    <definedName name="_3088_______________________123Graph_CCHART_9" hidden="1">#REF!</definedName>
    <definedName name="_3090_________________________________________________________________________________________________________________________________________________________________________123Graph_ACHART_21" hidden="1">#REF!</definedName>
    <definedName name="_3090_______________________123Graph_DCHART_10" hidden="1">#REF!</definedName>
    <definedName name="_3092_________________________________________________________________________________________________________________________________________________________________________123Graph_ACHART_9" hidden="1">#REF!</definedName>
    <definedName name="_3092_______________________123Graph_DCHART_11" hidden="1">#REF!</definedName>
    <definedName name="_3094_________________________________________________________________________________________________________________________________________________________________________123Graph_BCHART_10" hidden="1">#REF!</definedName>
    <definedName name="_3094_______________________123Graph_DCHART_12" hidden="1">#REF!</definedName>
    <definedName name="_3096_________________________________________________________________________________________________________________________________________________________________________123Graph_BCHART_12" hidden="1">#REF!</definedName>
    <definedName name="_3096_______________________123Graph_DCHART_21" hidden="1">#REF!</definedName>
    <definedName name="_3098_________________________________________________________________________________________________________________________________________________________________________123Graph_BCHART_17" hidden="1">#REF!</definedName>
    <definedName name="_3098_______________________123Graph_DCHART_22" hidden="1">#REF!</definedName>
    <definedName name="_31_______________________0_Dist_Val" hidden="1">#REF!</definedName>
    <definedName name="_31___123Graph_ACHART_17" hidden="1">#REF!</definedName>
    <definedName name="_31___123Graph_XCHART_5" hidden="1">#REF!</definedName>
    <definedName name="_31__123Graph_ACHART_19" hidden="1">#REF!</definedName>
    <definedName name="_31__123Graph_AChart_1K" hidden="1">#REF!</definedName>
    <definedName name="_31__123Graph_CCHART_22" hidden="1">#REF!</definedName>
    <definedName name="_31__123Graph_CCHART_9" hidden="1">#REF!</definedName>
    <definedName name="_31__123Graph_XCHART_5" hidden="1">#REF!</definedName>
    <definedName name="_310_________________________________________________________________________________________________________________________________________________________________________________________________________________________123Graph_BCHART_10" hidden="1">#REF!</definedName>
    <definedName name="_310_______________________________________________________________________123Graph_DCHART_11" hidden="1">#REF!</definedName>
    <definedName name="_3100_________________________________________________________________________________________________________________________________________________________________________123Graph_BCHART_9" hidden="1">#REF!</definedName>
    <definedName name="_3100_______________________123Graph_DCHART_9" hidden="1">#REF!</definedName>
    <definedName name="_3102_________________________________________________________________________________________________________________________________________________________________________123Graph_CCHART_10" hidden="1">#REF!</definedName>
    <definedName name="_3102_______________________123Graph_ECHART_10" hidden="1">#REF!</definedName>
    <definedName name="_3104_________________________________________________________________________________________________________________________________________________________________________123Graph_CCHART_11" hidden="1">#REF!</definedName>
    <definedName name="_3104_______________________123Graph_ECHART_12" hidden="1">#REF!</definedName>
    <definedName name="_3106_________________________________________________________________________________________________________________________________________________________________________123Graph_CCHART_12" hidden="1">#REF!</definedName>
    <definedName name="_3106_______________________123Graph_ECHART_22" hidden="1">#REF!</definedName>
    <definedName name="_3108_________________________________________________________________________________________________________________________________________________________________________123Graph_CCHART_21" hidden="1">#REF!</definedName>
    <definedName name="_3108_______________________123Graph_ECHART_9" hidden="1">#REF!</definedName>
    <definedName name="_3110_________________________________________________________________________________________________________________________________________________________________________123Graph_CCHART_22" hidden="1">#REF!</definedName>
    <definedName name="_3110_______________________123Graph_FCHART_22" hidden="1">#REF!</definedName>
    <definedName name="_3112_________________________________________________________________________________________________________________________________________________________________________123Graph_CCHART_9" hidden="1">#REF!</definedName>
    <definedName name="_3112_______________________123Graph_FCHART_9" hidden="1">#REF!</definedName>
    <definedName name="_3114_________________________________________________________________________________________________________________________________________________________________________123Graph_DCHART_10" hidden="1">#REF!</definedName>
    <definedName name="_3114_______________________123Graph_LBL_ACOS._PRO_REF" hidden="1">#REF!</definedName>
    <definedName name="_3116_________________________________________________________________________________________________________________________________________________________________________123Graph_DCHART_11" hidden="1">#REF!</definedName>
    <definedName name="_3116_______________________123Graph_LBL_BCOS._PRO_REF" hidden="1">#REF!</definedName>
    <definedName name="_3118_________________________________________________________________________________________________________________________________________________________________________123Graph_DCHART_12" hidden="1">#REF!</definedName>
    <definedName name="_3118_______________________123Graph_LBL_CCOS._PRO_REF" hidden="1">#REF!</definedName>
    <definedName name="_312_________________________________________________________________________________________________________________________________________________________________________________________________________________________123Graph_BCHART_12" hidden="1">#REF!</definedName>
    <definedName name="_312_______________________________________________________________________123Graph_DCHART_12" hidden="1">#REF!</definedName>
    <definedName name="_312__123Graph_ECHART_9" hidden="1">#REF!</definedName>
    <definedName name="_3120_________________________________________________________________________________________________________________________________________________________________________123Graph_DCHART_21" hidden="1">#REF!</definedName>
    <definedName name="_3120______________________123Graph_ACHART_11" hidden="1">#REF!</definedName>
    <definedName name="_3122_________________________________________________________________________________________________________________________________________________________________________123Graph_DCHART_22" hidden="1">#REF!</definedName>
    <definedName name="_3122______________________123Graph_ACHART_17" hidden="1">#REF!</definedName>
    <definedName name="_3124_________________________________________________________________________________________________________________________________________________________________________123Graph_DCHART_9" hidden="1">#REF!</definedName>
    <definedName name="_3124______________________123Graph_ACHART_21" hidden="1">#REF!</definedName>
    <definedName name="_3126_________________________________________________________________________________________________________________________________________________________________________123Graph_ECHART_10" hidden="1">#REF!</definedName>
    <definedName name="_3126______________________123Graph_ACHART_9" hidden="1">#REF!</definedName>
    <definedName name="_3128_________________________________________________________________________________________________________________________________________________________________________123Graph_ECHART_12" hidden="1">#REF!</definedName>
    <definedName name="_3128______________________123Graph_BCHART_10" hidden="1">#REF!</definedName>
    <definedName name="_3130_________________________________________________________________________________________________________________________________________________________________________123Graph_ECHART_22" hidden="1">#REF!</definedName>
    <definedName name="_3130______________________123Graph_BCHART_12" hidden="1">#REF!</definedName>
    <definedName name="_3132_________________________________________________________________________________________________________________________________________________________________________123Graph_ECHART_9" hidden="1">#REF!</definedName>
    <definedName name="_3132______________________123Graph_BCHART_17" hidden="1">#REF!</definedName>
    <definedName name="_3134_________________________________________________________________________________________________________________________________________________________________________123Graph_FCHART_22" hidden="1">#REF!</definedName>
    <definedName name="_3134______________________123Graph_BCHART_9" hidden="1">#REF!</definedName>
    <definedName name="_3136_________________________________________________________________________________________________________________________________________________________________________123Graph_FCHART_9" hidden="1">#REF!</definedName>
    <definedName name="_3136______________________123Graph_CCHART_10" hidden="1">#REF!</definedName>
    <definedName name="_3138_________________________________________________________________________________________________________________________________________________________________________123Graph_LBL_ACOS._PRO_REF" hidden="1">#REF!</definedName>
    <definedName name="_3138______________________123Graph_CCHART_11" hidden="1">#REF!</definedName>
    <definedName name="_314_________________________________________________________________________________________________________________________________________________________________________________________________________________________123Graph_BCHART_17" hidden="1">#REF!</definedName>
    <definedName name="_314_______________________________________________________________________123Graph_DCHART_21" hidden="1">#REF!</definedName>
    <definedName name="_3140_________________________________________________________________________________________________________________________________________________________________________123Graph_LBL_BCOS._PRO_REF" hidden="1">#REF!</definedName>
    <definedName name="_3140______________________123Graph_CCHART_12" hidden="1">#REF!</definedName>
    <definedName name="_3142_________________________________________________________________________________________________________________________________________________________________________123Graph_LBL_CCOS._PRO_REF" hidden="1">#REF!</definedName>
    <definedName name="_3142______________________123Graph_CCHART_21" hidden="1">#REF!</definedName>
    <definedName name="_3144________________________________________________________________________________________________________________________________________________________________________123Graph_ACHART_11" hidden="1">#REF!</definedName>
    <definedName name="_3144______________________123Graph_CCHART_22" hidden="1">#REF!</definedName>
    <definedName name="_3146________________________________________________________________________________________________________________________________________________________________________123Graph_ACHART_17" hidden="1">#REF!</definedName>
    <definedName name="_3146______________________123Graph_CCHART_9" hidden="1">#REF!</definedName>
    <definedName name="_3148________________________________________________________________________________________________________________________________________________________________________123Graph_ACHART_21" hidden="1">#REF!</definedName>
    <definedName name="_3148______________________123Graph_DCHART_10" hidden="1">#REF!</definedName>
    <definedName name="_3150________________________________________________________________________________________________________________________________________________________________________123Graph_ACHART_9" hidden="1">#REF!</definedName>
    <definedName name="_3150______________________123Graph_DCHART_11" hidden="1">#REF!</definedName>
    <definedName name="_3152________________________________________________________________________________________________________________________________________________________________________123Graph_BCHART_10" hidden="1">#REF!</definedName>
    <definedName name="_3152______________________123Graph_DCHART_12" hidden="1">#REF!</definedName>
    <definedName name="_3154________________________________________________________________________________________________________________________________________________________________________123Graph_BCHART_12" hidden="1">#REF!</definedName>
    <definedName name="_3154______________________123Graph_DCHART_21" hidden="1">#REF!</definedName>
    <definedName name="_3156________________________________________________________________________________________________________________________________________________________________________123Graph_BCHART_17" hidden="1">#REF!</definedName>
    <definedName name="_3156______________________123Graph_DCHART_22" hidden="1">#REF!</definedName>
    <definedName name="_3158________________________________________________________________________________________________________________________________________________________________________123Graph_BCHART_9" hidden="1">#REF!</definedName>
    <definedName name="_3158______________________123Graph_DCHART_9" hidden="1">#REF!</definedName>
    <definedName name="_316_________________________________________________________________________________________________________________________________________________________________________________________________________________________123Graph_BCHART_9" hidden="1">#REF!</definedName>
    <definedName name="_316_______________________________________________________________________123Graph_DCHART_22" hidden="1">#REF!</definedName>
    <definedName name="_3160________________________________________________________________________________________________________________________________________________________________________123Graph_CCHART_10" hidden="1">#REF!</definedName>
    <definedName name="_3160______________________123Graph_ECHART_10" hidden="1">#REF!</definedName>
    <definedName name="_3162________________________________________________________________________________________________________________________________________________________________________123Graph_CCHART_11" hidden="1">#REF!</definedName>
    <definedName name="_3162______________________123Graph_ECHART_12" hidden="1">#REF!</definedName>
    <definedName name="_3164________________________________________________________________________________________________________________________________________________________________________123Graph_CCHART_12" hidden="1">#REF!</definedName>
    <definedName name="_3164______________________123Graph_ECHART_22" hidden="1">#REF!</definedName>
    <definedName name="_3166________________________________________________________________________________________________________________________________________________________________________123Graph_CCHART_21" hidden="1">#REF!</definedName>
    <definedName name="_3166______________________123Graph_ECHART_9" hidden="1">#REF!</definedName>
    <definedName name="_3168________________________________________________________________________________________________________________________________________________________________________123Graph_CCHART_22" hidden="1">#REF!</definedName>
    <definedName name="_3168______________________123Graph_FCHART_22" hidden="1">#REF!</definedName>
    <definedName name="_3170________________________________________________________________________________________________________________________________________________________________________123Graph_CCHART_9" hidden="1">#REF!</definedName>
    <definedName name="_3170______________________123Graph_FCHART_9" hidden="1">#REF!</definedName>
    <definedName name="_3172________________________________________________________________________________________________________________________________________________________________________123Graph_DCHART_10" hidden="1">#REF!</definedName>
    <definedName name="_3172______________________123Graph_LBL_ACOS._PRO_REF" hidden="1">#REF!</definedName>
    <definedName name="_3174________________________________________________________________________________________________________________________________________________________________________123Graph_DCHART_11" hidden="1">#REF!</definedName>
    <definedName name="_3174______________________123Graph_LBL_BCOS._PRO_REF" hidden="1">#REF!</definedName>
    <definedName name="_3176________________________________________________________________________________________________________________________________________________________________________123Graph_DCHART_12" hidden="1">#REF!</definedName>
    <definedName name="_3176______________________123Graph_LBL_CCOS._PRO_REF" hidden="1">#REF!</definedName>
    <definedName name="_3178________________________________________________________________________________________________________________________________________________________________________123Graph_DCHART_21" hidden="1">#REF!</definedName>
    <definedName name="_3178_____________________123Graph_ACHART_11" hidden="1">#REF!</definedName>
    <definedName name="_318_________________________________________________________________________________________________________________________________________________________________________________________________________________________123Graph_CCHART_10" hidden="1">#REF!</definedName>
    <definedName name="_318_______________________________________________________________________123Graph_DCHART_9" hidden="1">#REF!</definedName>
    <definedName name="_3180________________________________________________________________________________________________________________________________________________________________________123Graph_DCHART_22" hidden="1">#REF!</definedName>
    <definedName name="_3180_____________________123Graph_ACHART_17" hidden="1">#REF!</definedName>
    <definedName name="_3182________________________________________________________________________________________________________________________________________________________________________123Graph_DCHART_9" hidden="1">#REF!</definedName>
    <definedName name="_3182_____________________123Graph_ACHART_21" hidden="1">#REF!</definedName>
    <definedName name="_3184________________________________________________________________________________________________________________________________________________________________________123Graph_ECHART_10" hidden="1">#REF!</definedName>
    <definedName name="_3184_____________________123Graph_ACHART_9" hidden="1">#REF!</definedName>
    <definedName name="_3186________________________________________________________________________________________________________________________________________________________________________123Graph_ECHART_12" hidden="1">#REF!</definedName>
    <definedName name="_3186_____________________123Graph_BCHART_10" hidden="1">#REF!</definedName>
    <definedName name="_3188________________________________________________________________________________________________________________________________________________________________________123Graph_ECHART_22" hidden="1">#REF!</definedName>
    <definedName name="_3188_____________________123Graph_BCHART_12" hidden="1">#REF!</definedName>
    <definedName name="_3190________________________________________________________________________________________________________________________________________________________________________123Graph_ECHART_9" hidden="1">#REF!</definedName>
    <definedName name="_3190_____________________123Graph_BCHART_17" hidden="1">#REF!</definedName>
    <definedName name="_3192________________________________________________________________________________________________________________________________________________________________________123Graph_FCHART_22" hidden="1">#REF!</definedName>
    <definedName name="_3192_____________________123Graph_BCHART_9" hidden="1">#REF!</definedName>
    <definedName name="_3194________________________________________________________________________________________________________________________________________________________________________123Graph_FCHART_9" hidden="1">#REF!</definedName>
    <definedName name="_3194_____________________123Graph_CCHART_10" hidden="1">#REF!</definedName>
    <definedName name="_3196________________________________________________________________________________________________________________________________________________________________________123Graph_LBL_ACOS._PRO_REF" hidden="1">#REF!</definedName>
    <definedName name="_3196_____________________123Graph_CCHART_11" hidden="1">#REF!</definedName>
    <definedName name="_3198________________________________________________________________________________________________________________________________________________________________________123Graph_LBL_BCOS._PRO_REF" hidden="1">#REF!</definedName>
    <definedName name="_3198_____________________123Graph_CCHART_12" hidden="1">#REF!</definedName>
    <definedName name="_32____________________________________________________________________________123Graph_DCHART_12" hidden="1">#REF!</definedName>
    <definedName name="_32_______________________0_F" hidden="1">#REF!</definedName>
    <definedName name="_32___123Graph_ACHART_21" hidden="1">#REF!</definedName>
    <definedName name="_32___123Graph_XCHART_6" hidden="1">#REF!</definedName>
    <definedName name="_32__123Graph_AChart_1L" hidden="1">#REF!</definedName>
    <definedName name="_32__123Graph_AChart_2" hidden="1">#REF!</definedName>
    <definedName name="_32__123Graph_BCHART_1" hidden="1">#REF!</definedName>
    <definedName name="_32__123Graph_CCHART_6" hidden="1">#REF!</definedName>
    <definedName name="_32__123Graph_CCHART_9" hidden="1">#REF!</definedName>
    <definedName name="_32__123Graph_CGRAFICO_11" hidden="1">#REF!</definedName>
    <definedName name="_32__123Graph_DCHART_11" hidden="1">#N/A</definedName>
    <definedName name="_32__123Graph_XCHART_3" hidden="1">#REF!</definedName>
    <definedName name="_32__123Graph_XCHART_6" hidden="1">#REF!</definedName>
    <definedName name="_320_________________________________________________________________________________________________________________________________________________________________________________________________________________________123Graph_CCHART_11" hidden="1">#REF!</definedName>
    <definedName name="_320_______________________________________________________________________123Graph_ECHART_10" hidden="1">#REF!</definedName>
    <definedName name="_3200________________________________________________________________________________________________________________________________________________________________________123Graph_LBL_CCOS._PRO_REF" hidden="1">#REF!</definedName>
    <definedName name="_3200_____________________123Graph_CCHART_21" hidden="1">#REF!</definedName>
    <definedName name="_3202_______________________________________________________________________________________________________________________________________________________________________123Graph_ACHART_11" hidden="1">#REF!</definedName>
    <definedName name="_3202_____________________123Graph_CCHART_22" hidden="1">#REF!</definedName>
    <definedName name="_3204_______________________________________________________________________________________________________________________________________________________________________123Graph_ACHART_17" hidden="1">#REF!</definedName>
    <definedName name="_3204_____________________123Graph_CCHART_9" hidden="1">#REF!</definedName>
    <definedName name="_3206_______________________________________________________________________________________________________________________________________________________________________123Graph_ACHART_21" hidden="1">#REF!</definedName>
    <definedName name="_3206_____________________123Graph_DCHART_10" hidden="1">#REF!</definedName>
    <definedName name="_3208_______________________________________________________________________________________________________________________________________________________________________123Graph_ACHART_9" hidden="1">#REF!</definedName>
    <definedName name="_3208_____________________123Graph_DCHART_11" hidden="1">#REF!</definedName>
    <definedName name="_3210_______________________________________________________________________________________________________________________________________________________________________123Graph_BCHART_10" hidden="1">#REF!</definedName>
    <definedName name="_3210_____________________123Graph_DCHART_12" hidden="1">#REF!</definedName>
    <definedName name="_3212_______________________________________________________________________________________________________________________________________________________________________123Graph_BCHART_12" hidden="1">#REF!</definedName>
    <definedName name="_3212_____________________123Graph_DCHART_21" hidden="1">#REF!</definedName>
    <definedName name="_3214_______________________________________________________________________________________________________________________________________________________________________123Graph_BCHART_17" hidden="1">#REF!</definedName>
    <definedName name="_3214_____________________123Graph_DCHART_22" hidden="1">#REF!</definedName>
    <definedName name="_3216_______________________________________________________________________________________________________________________________________________________________________123Graph_BCHART_9" hidden="1">#REF!</definedName>
    <definedName name="_3216_____________________123Graph_DCHART_9" hidden="1">#REF!</definedName>
    <definedName name="_3218_______________________________________________________________________________________________________________________________________________________________________123Graph_CCHART_10" hidden="1">#REF!</definedName>
    <definedName name="_3218_____________________123Graph_ECHART_10" hidden="1">#REF!</definedName>
    <definedName name="_322_________________________________________________________________________________________________________________________________________________________________________________________________________________________123Graph_CCHART_12" hidden="1">#REF!</definedName>
    <definedName name="_322_______________________________________________________________________123Graph_ECHART_12" hidden="1">#REF!</definedName>
    <definedName name="_322__________0_S" hidden="1">#REF!</definedName>
    <definedName name="_3220_______________________________________________________________________________________________________________________________________________________________________123Graph_CCHART_11" hidden="1">#REF!</definedName>
    <definedName name="_3220_____________________123Graph_ECHART_12" hidden="1">#REF!</definedName>
    <definedName name="_3222_______________________________________________________________________________________________________________________________________________________________________123Graph_CCHART_12" hidden="1">#REF!</definedName>
    <definedName name="_3222_____________________123Graph_ECHART_22" hidden="1">#REF!</definedName>
    <definedName name="_3224_______________________________________________________________________________________________________________________________________________________________________123Graph_CCHART_21" hidden="1">#REF!</definedName>
    <definedName name="_3224_____________________123Graph_ECHART_9" hidden="1">#REF!</definedName>
    <definedName name="_3226_______________________________________________________________________________________________________________________________________________________________________123Graph_CCHART_22" hidden="1">#REF!</definedName>
    <definedName name="_3226_____________________123Graph_FCHART_22" hidden="1">#REF!</definedName>
    <definedName name="_3228_______________________________________________________________________________________________________________________________________________________________________123Graph_CCHART_9" hidden="1">#REF!</definedName>
    <definedName name="_3228_____________________123Graph_FCHART_9" hidden="1">#REF!</definedName>
    <definedName name="_3230_______________________________________________________________________________________________________________________________________________________________________123Graph_DCHART_10" hidden="1">#REF!</definedName>
    <definedName name="_3230_____________________123Graph_LBL_ACOS._PRO_REF" hidden="1">#REF!</definedName>
    <definedName name="_3232_______________________________________________________________________________________________________________________________________________________________________123Graph_DCHART_11" hidden="1">#REF!</definedName>
    <definedName name="_3232_____________________123Graph_LBL_BCOS._PRO_REF" hidden="1">#REF!</definedName>
    <definedName name="_3234_______________________________________________________________________________________________________________________________________________________________________123Graph_DCHART_12" hidden="1">#REF!</definedName>
    <definedName name="_3234_____________________123Graph_LBL_CCOS._PRO_REF" hidden="1">#REF!</definedName>
    <definedName name="_3236_______________________________________________________________________________________________________________________________________________________________________123Graph_DCHART_21" hidden="1">#REF!</definedName>
    <definedName name="_3236____________________123Graph_ACHART_11" hidden="1">#REF!</definedName>
    <definedName name="_3238_______________________________________________________________________________________________________________________________________________________________________123Graph_DCHART_22" hidden="1">#REF!</definedName>
    <definedName name="_3238____________________123Graph_ACHART_17" hidden="1">#REF!</definedName>
    <definedName name="_324_________________________________________________________________________________________________________________________________________________________________________________________________________________________123Graph_CCHART_21" hidden="1">#REF!</definedName>
    <definedName name="_324_______________________________________________________________________123Graph_ECHART_22" hidden="1">#REF!</definedName>
    <definedName name="_3240_______________________________________________________________________________________________________________________________________________________________________123Graph_DCHART_9" hidden="1">#REF!</definedName>
    <definedName name="_3240____________________123Graph_ACHART_21" hidden="1">#REF!</definedName>
    <definedName name="_3242_______________________________________________________________________________________________________________________________________________________________________123Graph_ECHART_10" hidden="1">#REF!</definedName>
    <definedName name="_3242____________________123Graph_ACHART_9" hidden="1">#REF!</definedName>
    <definedName name="_3244_______________________________________________________________________________________________________________________________________________________________________123Graph_ECHART_12" hidden="1">#REF!</definedName>
    <definedName name="_3244____________________123Graph_BCHART_10" hidden="1">#REF!</definedName>
    <definedName name="_3246_______________________________________________________________________________________________________________________________________________________________________123Graph_ECHART_22" hidden="1">#REF!</definedName>
    <definedName name="_3246____________________123Graph_BCHART_12" hidden="1">#REF!</definedName>
    <definedName name="_3248_______________________________________________________________________________________________________________________________________________________________________123Graph_ECHART_9" hidden="1">#REF!</definedName>
    <definedName name="_3248____________________123Graph_BCHART_17" hidden="1">#REF!</definedName>
    <definedName name="_325__123Graph_FCHART_22" hidden="1">#REF!</definedName>
    <definedName name="_3250_______________________________________________________________________________________________________________________________________________________________________123Graph_FCHART_22" hidden="1">#REF!</definedName>
    <definedName name="_3250____________________123Graph_BCHART_9" hidden="1">#REF!</definedName>
    <definedName name="_3252_______________________________________________________________________________________________________________________________________________________________________123Graph_FCHART_9" hidden="1">#REF!</definedName>
    <definedName name="_3252____________________123Graph_CCHART_10" hidden="1">#REF!</definedName>
    <definedName name="_3254_______________________________________________________________________________________________________________________________________________________________________123Graph_LBL_ACOS._PRO_REF" hidden="1">#REF!</definedName>
    <definedName name="_3254____________________123Graph_CCHART_11" hidden="1">#REF!</definedName>
    <definedName name="_3256_______________________________________________________________________________________________________________________________________________________________________123Graph_LBL_BCOS._PRO_REF" hidden="1">#REF!</definedName>
    <definedName name="_3256____________________123Graph_CCHART_12" hidden="1">#REF!</definedName>
    <definedName name="_3258_______________________________________________________________________________________________________________________________________________________________________123Graph_LBL_CCOS._PRO_REF" hidden="1">#REF!</definedName>
    <definedName name="_3258____________________123Graph_CCHART_21" hidden="1">#REF!</definedName>
    <definedName name="_326_________________________________________________________________________________________________________________________________________________________________________________________________________________________123Graph_CCHART_22" hidden="1">#REF!</definedName>
    <definedName name="_326_______________________________________________________________________123Graph_ECHART_9" hidden="1">#REF!</definedName>
    <definedName name="_3260______________________________________________________________________________________________________________________________________________________________________123Graph_ACHART_11" hidden="1">#REF!</definedName>
    <definedName name="_3260____________________123Graph_CCHART_22" hidden="1">#REF!</definedName>
    <definedName name="_3262______________________________________________________________________________________________________________________________________________________________________123Graph_ACHART_17" hidden="1">#REF!</definedName>
    <definedName name="_3262____________________123Graph_CCHART_9" hidden="1">#REF!</definedName>
    <definedName name="_3264______________________________________________________________________________________________________________________________________________________________________123Graph_ACHART_21" hidden="1">#REF!</definedName>
    <definedName name="_3264____________________123Graph_DCHART_10" hidden="1">#REF!</definedName>
    <definedName name="_3266______________________________________________________________________________________________________________________________________________________________________123Graph_ACHART_9" hidden="1">#REF!</definedName>
    <definedName name="_3266____________________123Graph_DCHART_11" hidden="1">#REF!</definedName>
    <definedName name="_3268______________________________________________________________________________________________________________________________________________________________________123Graph_BCHART_10" hidden="1">#REF!</definedName>
    <definedName name="_3268____________________123Graph_DCHART_12" hidden="1">#REF!</definedName>
    <definedName name="_3270______________________________________________________________________________________________________________________________________________________________________123Graph_BCHART_12" hidden="1">#REF!</definedName>
    <definedName name="_3270____________________123Graph_DCHART_21" hidden="1">#REF!</definedName>
    <definedName name="_3272______________________________________________________________________________________________________________________________________________________________________123Graph_BCHART_17" hidden="1">#REF!</definedName>
    <definedName name="_3272____________________123Graph_DCHART_22" hidden="1">#REF!</definedName>
    <definedName name="_3274______________________________________________________________________________________________________________________________________________________________________123Graph_BCHART_9" hidden="1">#REF!</definedName>
    <definedName name="_3274____________________123Graph_DCHART_9" hidden="1">#REF!</definedName>
    <definedName name="_3276______________________________________________________________________________________________________________________________________________________________________123Graph_CCHART_10" hidden="1">#REF!</definedName>
    <definedName name="_3276____________________123Graph_ECHART_10" hidden="1">#REF!</definedName>
    <definedName name="_3278______________________________________________________________________________________________________________________________________________________________________123Graph_CCHART_11" hidden="1">#REF!</definedName>
    <definedName name="_3278____________________123Graph_ECHART_12" hidden="1">#REF!</definedName>
    <definedName name="_328_________________________________________________________________________________________________________________________________________________________________________________________________________________________123Graph_CCHART_9" hidden="1">#REF!</definedName>
    <definedName name="_328_______________________________________________________________________123Graph_FCHART_22" hidden="1">#REF!</definedName>
    <definedName name="_3280______________________________________________________________________________________________________________________________________________________________________123Graph_CCHART_12" hidden="1">#REF!</definedName>
    <definedName name="_3280____________________123Graph_ECHART_22" hidden="1">#REF!</definedName>
    <definedName name="_3282______________________________________________________________________________________________________________________________________________________________________123Graph_CCHART_21" hidden="1">#REF!</definedName>
    <definedName name="_3282____________________123Graph_ECHART_9" hidden="1">#REF!</definedName>
    <definedName name="_3284______________________________________________________________________________________________________________________________________________________________________123Graph_CCHART_22" hidden="1">#REF!</definedName>
    <definedName name="_3284____________________123Graph_FCHART_22" hidden="1">#REF!</definedName>
    <definedName name="_3286______________________________________________________________________________________________________________________________________________________________________123Graph_CCHART_9" hidden="1">#REF!</definedName>
    <definedName name="_3286____________________123Graph_FCHART_9" hidden="1">#REF!</definedName>
    <definedName name="_3288______________________________________________________________________________________________________________________________________________________________________123Graph_DCHART_10" hidden="1">#REF!</definedName>
    <definedName name="_3288____________________123Graph_LBL_ACOS._PRO_REF" hidden="1">#REF!</definedName>
    <definedName name="_3290______________________________________________________________________________________________________________________________________________________________________123Graph_DCHART_11" hidden="1">#REF!</definedName>
    <definedName name="_3290____________________123Graph_LBL_BCOS._PRO_REF" hidden="1">#REF!</definedName>
    <definedName name="_3292______________________________________________________________________________________________________________________________________________________________________123Graph_DCHART_12" hidden="1">#REF!</definedName>
    <definedName name="_3292____________________123Graph_LBL_CCOS._PRO_REF" hidden="1">#REF!</definedName>
    <definedName name="_3294______________________________________________________________________________________________________________________________________________________________________123Graph_DCHART_21" hidden="1">#REF!</definedName>
    <definedName name="_3294___________________123Graph_ACHART_11" hidden="1">#REF!</definedName>
    <definedName name="_3296______________________________________________________________________________________________________________________________________________________________________123Graph_DCHART_22" hidden="1">#REF!</definedName>
    <definedName name="_3296___________________123Graph_ACHART_17" hidden="1">#REF!</definedName>
    <definedName name="_3298______________________________________________________________________________________________________________________________________________________________________123Graph_DCHART_9" hidden="1">#REF!</definedName>
    <definedName name="_3298___________________123Graph_ACHART_21" hidden="1">#REF!</definedName>
    <definedName name="_33___123Graph_ACHART_9" hidden="1">#REF!</definedName>
    <definedName name="_33___123Graph_XCHART_7" hidden="1">#REF!</definedName>
    <definedName name="_33__123Graph_AChart_1M" hidden="1">#REF!</definedName>
    <definedName name="_33__123Graph_ACHART_20" hidden="1">#REF!</definedName>
    <definedName name="_33__123Graph_CGRAFICO_11" hidden="1">#REF!</definedName>
    <definedName name="_33__123Graph_CGRAFICO_12" hidden="1">#REF!</definedName>
    <definedName name="_33__123Graph_XCHART_7" hidden="1">#REF!</definedName>
    <definedName name="_330_________________________________________________________________________________________________________________________________________________________________________________________________________________________123Graph_DCHART_10" hidden="1">#REF!</definedName>
    <definedName name="_330_______________________________________________________________________123Graph_FCHART_9" hidden="1">#REF!</definedName>
    <definedName name="_3300______________________________________________________________________________________________________________________________________________________________________123Graph_ECHART_10" hidden="1">#REF!</definedName>
    <definedName name="_3300___________________123Graph_ACHART_9" hidden="1">#REF!</definedName>
    <definedName name="_3302______________________________________________________________________________________________________________________________________________________________________123Graph_ECHART_12" hidden="1">#REF!</definedName>
    <definedName name="_3302___________________123Graph_BCHART_10" hidden="1">#REF!</definedName>
    <definedName name="_3304______________________________________________________________________________________________________________________________________________________________________123Graph_ECHART_22" hidden="1">#REF!</definedName>
    <definedName name="_3304___________________123Graph_BCHART_12" hidden="1">#REF!</definedName>
    <definedName name="_3306______________________________________________________________________________________________________________________________________________________________________123Graph_ECHART_9" hidden="1">#REF!</definedName>
    <definedName name="_3306___________________123Graph_BCHART_17" hidden="1">#REF!</definedName>
    <definedName name="_3308______________________________________________________________________________________________________________________________________________________________________123Graph_FCHART_22" hidden="1">#REF!</definedName>
    <definedName name="_3308___________________123Graph_BCHART_9" hidden="1">#REF!</definedName>
    <definedName name="_3310______________________________________________________________________________________________________________________________________________________________________123Graph_FCHART_9" hidden="1">#REF!</definedName>
    <definedName name="_3310___________________123Graph_CCHART_10" hidden="1">#REF!</definedName>
    <definedName name="_3312______________________________________________________________________________________________________________________________________________________________________123Graph_LBL_ACOS._PRO_REF" hidden="1">#REF!</definedName>
    <definedName name="_3312___________________123Graph_CCHART_11" hidden="1">#REF!</definedName>
    <definedName name="_3314______________________________________________________________________________________________________________________________________________________________________123Graph_LBL_BCOS._PRO_REF" hidden="1">#REF!</definedName>
    <definedName name="_3314___________________123Graph_CCHART_12" hidden="1">#REF!</definedName>
    <definedName name="_3316______________________________________________________________________________________________________________________________________________________________________123Graph_LBL_CCOS._PRO_REF" hidden="1">#REF!</definedName>
    <definedName name="_3316___________________123Graph_CCHART_21" hidden="1">#REF!</definedName>
    <definedName name="_3318_____________________________________________________________________________________________________________________________________________________________________123Graph_ACHART_11" hidden="1">#REF!</definedName>
    <definedName name="_3318___________________123Graph_CCHART_22" hidden="1">#REF!</definedName>
    <definedName name="_332_________________________________________________________________________________________________________________________________________________________________________________________________________________________123Graph_DCHART_11" hidden="1">#REF!</definedName>
    <definedName name="_332_______________________________________________________________________123Graph_LBL_ACOS._PRO_REF" hidden="1">#REF!</definedName>
    <definedName name="_3320_____________________________________________________________________________________________________________________________________________________________________123Graph_ACHART_17" hidden="1">#REF!</definedName>
    <definedName name="_3320___________________123Graph_CCHART_9" hidden="1">#REF!</definedName>
    <definedName name="_3322_____________________________________________________________________________________________________________________________________________________________________123Graph_ACHART_21" hidden="1">#REF!</definedName>
    <definedName name="_3322___________________123Graph_DCHART_10" hidden="1">#REF!</definedName>
    <definedName name="_3324_____________________________________________________________________________________________________________________________________________________________________123Graph_ACHART_9" hidden="1">#REF!</definedName>
    <definedName name="_3324___________________123Graph_DCHART_11" hidden="1">#REF!</definedName>
    <definedName name="_3326_____________________________________________________________________________________________________________________________________________________________________123Graph_BCHART_10" hidden="1">#REF!</definedName>
    <definedName name="_3326___________________123Graph_DCHART_12" hidden="1">#REF!</definedName>
    <definedName name="_3328_____________________________________________________________________________________________________________________________________________________________________123Graph_BCHART_12" hidden="1">#REF!</definedName>
    <definedName name="_3328___________________123Graph_DCHART_21" hidden="1">#REF!</definedName>
    <definedName name="_3330_____________________________________________________________________________________________________________________________________________________________________123Graph_BCHART_17" hidden="1">#REF!</definedName>
    <definedName name="_3330___________________123Graph_DCHART_22" hidden="1">#REF!</definedName>
    <definedName name="_3332_____________________________________________________________________________________________________________________________________________________________________123Graph_BCHART_9" hidden="1">#REF!</definedName>
    <definedName name="_3332___________________123Graph_DCHART_9" hidden="1">#REF!</definedName>
    <definedName name="_3334_____________________________________________________________________________________________________________________________________________________________________123Graph_CCHART_10" hidden="1">#REF!</definedName>
    <definedName name="_3334___________________123Graph_ECHART_10" hidden="1">#REF!</definedName>
    <definedName name="_3336_____________________________________________________________________________________________________________________________________________________________________123Graph_CCHART_11" hidden="1">#REF!</definedName>
    <definedName name="_3336___________________123Graph_ECHART_12" hidden="1">#REF!</definedName>
    <definedName name="_3338_____________________________________________________________________________________________________________________________________________________________________123Graph_CCHART_12" hidden="1">#REF!</definedName>
    <definedName name="_3338___________________123Graph_ECHART_22" hidden="1">#REF!</definedName>
    <definedName name="_334_________________________________________________________________________________________________________________________________________________________________________________________________________________________123Graph_DCHART_12" hidden="1">#REF!</definedName>
    <definedName name="_334_______________________________________________________________________123Graph_LBL_BCOS._PRO_REF" hidden="1">#REF!</definedName>
    <definedName name="_3340_____________________________________________________________________________________________________________________________________________________________________123Graph_CCHART_21" hidden="1">#REF!</definedName>
    <definedName name="_3340___________________123Graph_ECHART_9" hidden="1">#REF!</definedName>
    <definedName name="_3342_____________________________________________________________________________________________________________________________________________________________________123Graph_CCHART_22" hidden="1">#REF!</definedName>
    <definedName name="_3342___________________123Graph_FCHART_22" hidden="1">#REF!</definedName>
    <definedName name="_3344_____________________________________________________________________________________________________________________________________________________________________123Graph_CCHART_9" hidden="1">#REF!</definedName>
    <definedName name="_3344___________________123Graph_FCHART_9" hidden="1">#REF!</definedName>
    <definedName name="_3346_____________________________________________________________________________________________________________________________________________________________________123Graph_DCHART_10" hidden="1">#REF!</definedName>
    <definedName name="_3346___________________123Graph_LBL_ACOS._PRO_REF" hidden="1">#REF!</definedName>
    <definedName name="_3348_____________________________________________________________________________________________________________________________________________________________________123Graph_DCHART_11" hidden="1">#REF!</definedName>
    <definedName name="_3348___________________123Graph_LBL_BCOS._PRO_REF" hidden="1">#REF!</definedName>
    <definedName name="_3350_____________________________________________________________________________________________________________________________________________________________________123Graph_DCHART_12" hidden="1">#REF!</definedName>
    <definedName name="_3350___________________123Graph_LBL_CCOS._PRO_REF" hidden="1">#REF!</definedName>
    <definedName name="_3352_____________________________________________________________________________________________________________________________________________________________________123Graph_DCHART_21" hidden="1">#REF!</definedName>
    <definedName name="_3352__________________123Graph_ACHART_11" hidden="1">#REF!</definedName>
    <definedName name="_3354_____________________________________________________________________________________________________________________________________________________________________123Graph_DCHART_22" hidden="1">#REF!</definedName>
    <definedName name="_3354__________________123Graph_ACHART_17" hidden="1">#REF!</definedName>
    <definedName name="_3356_____________________________________________________________________________________________________________________________________________________________________123Graph_DCHART_9" hidden="1">#REF!</definedName>
    <definedName name="_3356__________________123Graph_ACHART_21" hidden="1">#REF!</definedName>
    <definedName name="_3358_____________________________________________________________________________________________________________________________________________________________________123Graph_ECHART_10" hidden="1">#REF!</definedName>
    <definedName name="_3358__________________123Graph_ACHART_9" hidden="1">#REF!</definedName>
    <definedName name="_336_________________________________________________________________________________________________________________________________________________________________________________________________________________________123Graph_DCHART_21" hidden="1">#REF!</definedName>
    <definedName name="_336_______________________________________________________________________123Graph_LBL_CCOS._PRO_REF" hidden="1">#REF!</definedName>
    <definedName name="_3360_____________________________________________________________________________________________________________________________________________________________________123Graph_ECHART_12" hidden="1">#REF!</definedName>
    <definedName name="_3360__________________123Graph_BCHART_10" hidden="1">#REF!</definedName>
    <definedName name="_3362_____________________________________________________________________________________________________________________________________________________________________123Graph_ECHART_22" hidden="1">#REF!</definedName>
    <definedName name="_3362__________________123Graph_BCHART_12" hidden="1">#REF!</definedName>
    <definedName name="_3364_____________________________________________________________________________________________________________________________________________________________________123Graph_ECHART_9" hidden="1">#REF!</definedName>
    <definedName name="_3364__________________123Graph_BCHART_17" hidden="1">#REF!</definedName>
    <definedName name="_3366_____________________________________________________________________________________________________________________________________________________________________123Graph_FCHART_22" hidden="1">#REF!</definedName>
    <definedName name="_3366__________________123Graph_BCHART_9" hidden="1">#REF!</definedName>
    <definedName name="_3368_____________________________________________________________________________________________________________________________________________________________________123Graph_FCHART_9" hidden="1">#REF!</definedName>
    <definedName name="_3368__________________123Graph_CCHART_10" hidden="1">#REF!</definedName>
    <definedName name="_3370_____________________________________________________________________________________________________________________________________________________________________123Graph_LBL_ACOS._PRO_REF" hidden="1">#REF!</definedName>
    <definedName name="_3370__________________123Graph_CCHART_11" hidden="1">#REF!</definedName>
    <definedName name="_3372_____________________________________________________________________________________________________________________________________________________________________123Graph_LBL_BCOS._PRO_REF" hidden="1">#REF!</definedName>
    <definedName name="_3372__________________123Graph_CCHART_12" hidden="1">#REF!</definedName>
    <definedName name="_3374_____________________________________________________________________________________________________________________________________________________________________123Graph_LBL_CCOS._PRO_REF" hidden="1">#REF!</definedName>
    <definedName name="_3374__________________123Graph_CCHART_21" hidden="1">#REF!</definedName>
    <definedName name="_3376____________________________________________________________________________________________________________________________________________________________________123Graph_ACHART_11" hidden="1">#REF!</definedName>
    <definedName name="_3376__________________123Graph_CCHART_22" hidden="1">#REF!</definedName>
    <definedName name="_3378____________________________________________________________________________________________________________________________________________________________________123Graph_ACHART_17" hidden="1">#REF!</definedName>
    <definedName name="_3378__________________123Graph_CCHART_9" hidden="1">#REF!</definedName>
    <definedName name="_338_________________________________________________________________________________________________________________________________________________________________________________________________________________________123Graph_DCHART_22" hidden="1">#REF!</definedName>
    <definedName name="_338______________________________________________________________________123Graph_ACHART_17" hidden="1">#REF!</definedName>
    <definedName name="_338__123Graph_FCHART_9" hidden="1">#REF!</definedName>
    <definedName name="_3380____________________________________________________________________________________________________________________________________________________________________123Graph_ACHART_21" hidden="1">#REF!</definedName>
    <definedName name="_3380__________________123Graph_DCHART_10" hidden="1">#REF!</definedName>
    <definedName name="_3382____________________________________________________________________________________________________________________________________________________________________123Graph_ACHART_9" hidden="1">#REF!</definedName>
    <definedName name="_3382__________________123Graph_DCHART_11" hidden="1">#REF!</definedName>
    <definedName name="_3384____________________________________________________________________________________________________________________________________________________________________123Graph_BCHART_10" hidden="1">#REF!</definedName>
    <definedName name="_3384__________________123Graph_DCHART_12" hidden="1">#REF!</definedName>
    <definedName name="_3386____________________________________________________________________________________________________________________________________________________________________123Graph_BCHART_12" hidden="1">#REF!</definedName>
    <definedName name="_3386__________________123Graph_DCHART_21" hidden="1">#REF!</definedName>
    <definedName name="_3388____________________________________________________________________________________________________________________________________________________________________123Graph_BCHART_17" hidden="1">#REF!</definedName>
    <definedName name="_3388__________________123Graph_DCHART_22" hidden="1">#REF!</definedName>
    <definedName name="_3390____________________________________________________________________________________________________________________________________________________________________123Graph_BCHART_9" hidden="1">#REF!</definedName>
    <definedName name="_3390__________________123Graph_DCHART_9" hidden="1">#REF!</definedName>
    <definedName name="_3392____________________________________________________________________________________________________________________________________________________________________123Graph_CCHART_10" hidden="1">#REF!</definedName>
    <definedName name="_3392__________________123Graph_ECHART_10" hidden="1">#REF!</definedName>
    <definedName name="_3394____________________________________________________________________________________________________________________________________________________________________123Graph_CCHART_11" hidden="1">#REF!</definedName>
    <definedName name="_3394__________________123Graph_ECHART_12" hidden="1">#REF!</definedName>
    <definedName name="_3396____________________________________________________________________________________________________________________________________________________________________123Graph_CCHART_12" hidden="1">#REF!</definedName>
    <definedName name="_3396__________________123Graph_ECHART_22" hidden="1">#REF!</definedName>
    <definedName name="_3398____________________________________________________________________________________________________________________________________________________________________123Graph_CCHART_21" hidden="1">#REF!</definedName>
    <definedName name="_3398__________________123Graph_ECHART_9" hidden="1">#REF!</definedName>
    <definedName name="_34____________________________________________________________________________123Graph_DCHART_21" hidden="1">#REF!</definedName>
    <definedName name="_34________________________0_Dist_Val" hidden="1">#REF!</definedName>
    <definedName name="_34___123Graph_BCHART_10" hidden="1">#REF!</definedName>
    <definedName name="_34___123Graph_XCHART_8" hidden="1">#REF!</definedName>
    <definedName name="_34__123Graph_AChart_1N" hidden="1">#REF!</definedName>
    <definedName name="_34__123Graph_ACHART_22" hidden="1">#REF!</definedName>
    <definedName name="_34__123Graph_BCHART_3" hidden="1">#REF!</definedName>
    <definedName name="_34__123Graph_CCHART_8" hidden="1">#REF!</definedName>
    <definedName name="_34__123Graph_CGRAFICO_12" hidden="1">#REF!</definedName>
    <definedName name="_34__123Graph_DCHART_10" hidden="1">#REF!</definedName>
    <definedName name="_34__123Graph_DCHART_12" hidden="1">#N/A</definedName>
    <definedName name="_34__123Graph_XCHART_8" hidden="1">#REF!</definedName>
    <definedName name="_340_________________________________________________________________________________________________________________________________________________________________________________________________________________________123Graph_DCHART_9" hidden="1">#REF!</definedName>
    <definedName name="_340______________________________________________________________________123Graph_ACHART_21" hidden="1">#REF!</definedName>
    <definedName name="_3400____________________________________________________________________________________________________________________________________________________________________123Graph_CCHART_22" hidden="1">#REF!</definedName>
    <definedName name="_3400__________________123Graph_FCHART_22" hidden="1">#REF!</definedName>
    <definedName name="_3402____________________________________________________________________________________________________________________________________________________________________123Graph_CCHART_9" hidden="1">#REF!</definedName>
    <definedName name="_3402__________________123Graph_FCHART_9" hidden="1">#REF!</definedName>
    <definedName name="_3404____________________________________________________________________________________________________________________________________________________________________123Graph_DCHART_10" hidden="1">#REF!</definedName>
    <definedName name="_3404__________________123Graph_LBL_ACOS._PRO_REF" hidden="1">#REF!</definedName>
    <definedName name="_3406____________________________________________________________________________________________________________________________________________________________________123Graph_DCHART_11" hidden="1">#REF!</definedName>
    <definedName name="_3406__________________123Graph_LBL_BCOS._PRO_REF" hidden="1">#REF!</definedName>
    <definedName name="_3408____________________________________________________________________________________________________________________________________________________________________123Graph_DCHART_12" hidden="1">#REF!</definedName>
    <definedName name="_3408__________________123Graph_LBL_CCOS._PRO_REF" hidden="1">#REF!</definedName>
    <definedName name="_3410____________________________________________________________________________________________________________________________________________________________________123Graph_DCHART_21" hidden="1">#REF!</definedName>
    <definedName name="_3410_________________123Graph_ACHART_11" hidden="1">#REF!</definedName>
    <definedName name="_3412____________________________________________________________________________________________________________________________________________________________________123Graph_DCHART_22" hidden="1">#REF!</definedName>
    <definedName name="_3412_________________123Graph_ACHART_17" hidden="1">#REF!</definedName>
    <definedName name="_3414____________________________________________________________________________________________________________________________________________________________________123Graph_DCHART_9" hidden="1">#REF!</definedName>
    <definedName name="_3414_________________123Graph_ACHART_21" hidden="1">#REF!</definedName>
    <definedName name="_3416____________________________________________________________________________________________________________________________________________________________________123Graph_ECHART_10" hidden="1">#REF!</definedName>
    <definedName name="_3416_________________123Graph_ACHART_9" hidden="1">#REF!</definedName>
    <definedName name="_3418____________________________________________________________________________________________________________________________________________________________________123Graph_ECHART_12" hidden="1">#REF!</definedName>
    <definedName name="_3418_________________123Graph_BCHART_10" hidden="1">#REF!</definedName>
    <definedName name="_342_________________________________________________________________________________________________________________________________________________________________________________________________________________________123Graph_ECHART_10" hidden="1">#REF!</definedName>
    <definedName name="_342______________________________________________________________________123Graph_ACHART_9" hidden="1">#REF!</definedName>
    <definedName name="_342__123Graph_LBL_ACOS._PRO_REF" hidden="1">#REF!</definedName>
    <definedName name="_3420____________________________________________________________________________________________________________________________________________________________________123Graph_ECHART_22" hidden="1">#REF!</definedName>
    <definedName name="_3420_________________123Graph_BCHART_12" hidden="1">#REF!</definedName>
    <definedName name="_3422____________________________________________________________________________________________________________________________________________________________________123Graph_ECHART_9" hidden="1">#REF!</definedName>
    <definedName name="_3422_________________123Graph_BCHART_17" hidden="1">#REF!</definedName>
    <definedName name="_3424____________________________________________________________________________________________________________________________________________________________________123Graph_FCHART_22" hidden="1">#REF!</definedName>
    <definedName name="_3424_________________123Graph_BCHART_9" hidden="1">#REF!</definedName>
    <definedName name="_3426____________________________________________________________________________________________________________________________________________________________________123Graph_FCHART_9" hidden="1">#REF!</definedName>
    <definedName name="_3426_________________123Graph_CCHART_10" hidden="1">#REF!</definedName>
    <definedName name="_3428____________________________________________________________________________________________________________________________________________________________________123Graph_LBL_ACOS._PRO_REF" hidden="1">#REF!</definedName>
    <definedName name="_3428_________________123Graph_CCHART_11" hidden="1">#REF!</definedName>
    <definedName name="_3430____________________________________________________________________________________________________________________________________________________________________123Graph_LBL_BCOS._PRO_REF" hidden="1">#REF!</definedName>
    <definedName name="_3430_________________123Graph_CCHART_12" hidden="1">#REF!</definedName>
    <definedName name="_3432____________________________________________________________________________________________________________________________________________________________________123Graph_LBL_CCOS._PRO_REF" hidden="1">#REF!</definedName>
    <definedName name="_3432_________________123Graph_CCHART_21" hidden="1">#REF!</definedName>
    <definedName name="_3434___________________________________________________________________________________________________________________________________________________________________123Graph_ACHART_11" hidden="1">#REF!</definedName>
    <definedName name="_3434_________________123Graph_CCHART_22" hidden="1">#REF!</definedName>
    <definedName name="_3436___________________________________________________________________________________________________________________________________________________________________123Graph_ACHART_17" hidden="1">#REF!</definedName>
    <definedName name="_3436_________________123Graph_CCHART_9" hidden="1">#REF!</definedName>
    <definedName name="_3438___________________________________________________________________________________________________________________________________________________________________123Graph_ACHART_21" hidden="1">#REF!</definedName>
    <definedName name="_3438_________________123Graph_DCHART_10" hidden="1">#REF!</definedName>
    <definedName name="_344_________________________________________________________________________________________________________________________________________________________________________________________________________________________123Graph_ECHART_12" hidden="1">#REF!</definedName>
    <definedName name="_344______________________________________________________________________123Graph_BCHART_10" hidden="1">#REF!</definedName>
    <definedName name="_3440___________________________________________________________________________________________________________________________________________________________________123Graph_ACHART_9" hidden="1">#REF!</definedName>
    <definedName name="_3440_________________123Graph_DCHART_11" hidden="1">#REF!</definedName>
    <definedName name="_3442___________________________________________________________________________________________________________________________________________________________________123Graph_BCHART_10" hidden="1">#REF!</definedName>
    <definedName name="_3442_________________123Graph_DCHART_12" hidden="1">#REF!</definedName>
    <definedName name="_3444___________________________________________________________________________________________________________________________________________________________________123Graph_BCHART_12" hidden="1">#REF!</definedName>
    <definedName name="_3444_________________123Graph_DCHART_21" hidden="1">#REF!</definedName>
    <definedName name="_3446___________________________________________________________________________________________________________________________________________________________________123Graph_BCHART_17" hidden="1">#REF!</definedName>
    <definedName name="_3446_________________123Graph_DCHART_22" hidden="1">#REF!</definedName>
    <definedName name="_3448___________________________________________________________________________________________________________________________________________________________________123Graph_BCHART_9" hidden="1">#REF!</definedName>
    <definedName name="_3448_________________123Graph_DCHART_9" hidden="1">#REF!</definedName>
    <definedName name="_3450___________________________________________________________________________________________________________________________________________________________________123Graph_CCHART_10" hidden="1">#REF!</definedName>
    <definedName name="_3450_________________123Graph_ECHART_10" hidden="1">#REF!</definedName>
    <definedName name="_3452___________________________________________________________________________________________________________________________________________________________________123Graph_CCHART_11" hidden="1">#REF!</definedName>
    <definedName name="_3452_________________123Graph_ECHART_12" hidden="1">#REF!</definedName>
    <definedName name="_3454___________________________________________________________________________________________________________________________________________________________________123Graph_CCHART_12" hidden="1">#REF!</definedName>
    <definedName name="_3454_________________123Graph_ECHART_22" hidden="1">#REF!</definedName>
    <definedName name="_3456___________________________________________________________________________________________________________________________________________________________________123Graph_CCHART_21" hidden="1">#REF!</definedName>
    <definedName name="_3456_________________123Graph_ECHART_9" hidden="1">#REF!</definedName>
    <definedName name="_3458___________________________________________________________________________________________________________________________________________________________________123Graph_CCHART_22" hidden="1">#REF!</definedName>
    <definedName name="_3458_________________123Graph_FCHART_22" hidden="1">#REF!</definedName>
    <definedName name="_346_________________________________________________________________________________________________________________________________________________________________________________________________________________________123Graph_ECHART_22" hidden="1">#REF!</definedName>
    <definedName name="_346______________________________________________________________________123Graph_BCHART_12" hidden="1">#REF!</definedName>
    <definedName name="_346__123Graph_LBL_BCOS._PRO_REF" hidden="1">#REF!</definedName>
    <definedName name="_3460___________________________________________________________________________________________________________________________________________________________________123Graph_CCHART_9" hidden="1">#REF!</definedName>
    <definedName name="_3460_________________123Graph_FCHART_9" hidden="1">#REF!</definedName>
    <definedName name="_3462___________________________________________________________________________________________________________________________________________________________________123Graph_DCHART_10" hidden="1">#REF!</definedName>
    <definedName name="_3462_________________123Graph_LBL_ACOS._PRO_REF" hidden="1">#REF!</definedName>
    <definedName name="_3464___________________________________________________________________________________________________________________________________________________________________123Graph_DCHART_11" hidden="1">#REF!</definedName>
    <definedName name="_3464_________________123Graph_LBL_BCOS._PRO_REF" hidden="1">#REF!</definedName>
    <definedName name="_3466___________________________________________________________________________________________________________________________________________________________________123Graph_DCHART_12" hidden="1">#REF!</definedName>
    <definedName name="_3466_________________123Graph_LBL_CCOS._PRO_REF" hidden="1">#REF!</definedName>
    <definedName name="_3468___________________________________________________________________________________________________________________________________________________________________123Graph_DCHART_21" hidden="1">#REF!</definedName>
    <definedName name="_3468________________123Graph_ACHART_11" hidden="1">#REF!</definedName>
    <definedName name="_3470___________________________________________________________________________________________________________________________________________________________________123Graph_DCHART_22" hidden="1">#REF!</definedName>
    <definedName name="_3470________________123Graph_ACHART_17" hidden="1">#REF!</definedName>
    <definedName name="_3472___________________________________________________________________________________________________________________________________________________________________123Graph_DCHART_9" hidden="1">#REF!</definedName>
    <definedName name="_3472________________123Graph_ACHART_21" hidden="1">#REF!</definedName>
    <definedName name="_3474___________________________________________________________________________________________________________________________________________________________________123Graph_ECHART_10" hidden="1">#REF!</definedName>
    <definedName name="_3474________________123Graph_ACHART_9" hidden="1">#REF!</definedName>
    <definedName name="_3476___________________________________________________________________________________________________________________________________________________________________123Graph_ECHART_12" hidden="1">#REF!</definedName>
    <definedName name="_3476________________123Graph_BCHART_10" hidden="1">#REF!</definedName>
    <definedName name="_3478___________________________________________________________________________________________________________________________________________________________________123Graph_ECHART_22" hidden="1">#REF!</definedName>
    <definedName name="_3478________________123Graph_BCHART_12" hidden="1">#REF!</definedName>
    <definedName name="_348_________________________________________________________________________________________________________________________________________________________________________________________________________________________123Graph_ECHART_9" hidden="1">#REF!</definedName>
    <definedName name="_348______________________________________________________________________123Graph_BCHART_17" hidden="1">#REF!</definedName>
    <definedName name="_3480___________________________________________________________________________________________________________________________________________________________________123Graph_ECHART_9" hidden="1">#REF!</definedName>
    <definedName name="_3480________________123Graph_BCHART_17" hidden="1">#REF!</definedName>
    <definedName name="_3482___________________________________________________________________________________________________________________________________________________________________123Graph_FCHART_22" hidden="1">#REF!</definedName>
    <definedName name="_3482________________123Graph_BCHART_9" hidden="1">#REF!</definedName>
    <definedName name="_3484___________________________________________________________________________________________________________________________________________________________________123Graph_FCHART_9" hidden="1">#REF!</definedName>
    <definedName name="_3484________________123Graph_CCHART_10" hidden="1">#REF!</definedName>
    <definedName name="_3486___________________________________________________________________________________________________________________________________________________________________123Graph_LBL_ACOS._PRO_REF" hidden="1">#REF!</definedName>
    <definedName name="_3486________________123Graph_CCHART_11" hidden="1">#REF!</definedName>
    <definedName name="_3488___________________________________________________________________________________________________________________________________________________________________123Graph_LBL_BCOS._PRO_REF" hidden="1">#REF!</definedName>
    <definedName name="_3488________________123Graph_CCHART_12" hidden="1">#REF!</definedName>
    <definedName name="_3490___________________________________________________________________________________________________________________________________________________________________123Graph_LBL_CCOS._PRO_REF" hidden="1">#REF!</definedName>
    <definedName name="_3490________________123Graph_CCHART_21" hidden="1">#REF!</definedName>
    <definedName name="_3492__________________________________________________________________________________________________________________________________________________________________123Graph_ACHART_11" hidden="1">#REF!</definedName>
    <definedName name="_3492________________123Graph_CCHART_22" hidden="1">#REF!</definedName>
    <definedName name="_3494__________________________________________________________________________________________________________________________________________________________________123Graph_ACHART_17" hidden="1">#REF!</definedName>
    <definedName name="_3494________________123Graph_CCHART_9" hidden="1">#REF!</definedName>
    <definedName name="_3496__________________________________________________________________________________________________________________________________________________________________123Graph_ACHART_21" hidden="1">#REF!</definedName>
    <definedName name="_3496________________123Graph_DCHART_10" hidden="1">#REF!</definedName>
    <definedName name="_3498__________________________________________________________________________________________________________________________________________________________________123Graph_ACHART_9" hidden="1">#REF!</definedName>
    <definedName name="_3498________________123Graph_DCHART_11" hidden="1">#REF!</definedName>
    <definedName name="_35____0_F" hidden="1">#REF!</definedName>
    <definedName name="_35___123Graph_BCHART_12" hidden="1">#REF!</definedName>
    <definedName name="_35___123Graph_XCHART_9" hidden="1">#REF!</definedName>
    <definedName name="_35__123Graph_AChart_1O" hidden="1">#REF!</definedName>
    <definedName name="_35__123Graph_ACHART_23" hidden="1">#REF!</definedName>
    <definedName name="_35__123Graph_DCHART_10" hidden="1">#REF!</definedName>
    <definedName name="_35__123Graph_DCHART_11" hidden="1">#REF!</definedName>
    <definedName name="_35__123Graph_XCHART_9" hidden="1">#REF!</definedName>
    <definedName name="_350_________________________________________________________________________________________________________________________________________________________________________________________________________________________123Graph_FCHART_22" hidden="1">#REF!</definedName>
    <definedName name="_350______________________________________________________________________123Graph_BCHART_9" hidden="1">#REF!</definedName>
    <definedName name="_350__123Graph_LBL_CCOS._PRO_REF" hidden="1">#REF!</definedName>
    <definedName name="_3500__________________________________________________________________________________________________________________________________________________________________123Graph_BCHART_10" hidden="1">#REF!</definedName>
    <definedName name="_3500________________123Graph_DCHART_12" hidden="1">#REF!</definedName>
    <definedName name="_3502__________________________________________________________________________________________________________________________________________________________________123Graph_BCHART_12" hidden="1">#REF!</definedName>
    <definedName name="_3502________________123Graph_DCHART_21" hidden="1">#REF!</definedName>
    <definedName name="_3504__________________________________________________________________________________________________________________________________________________________________123Graph_BCHART_17" hidden="1">#REF!</definedName>
    <definedName name="_3504________________123Graph_DCHART_22" hidden="1">#REF!</definedName>
    <definedName name="_3506__________________________________________________________________________________________________________________________________________________________________123Graph_BCHART_9" hidden="1">#REF!</definedName>
    <definedName name="_3506________________123Graph_DCHART_9" hidden="1">#REF!</definedName>
    <definedName name="_3508__________________________________________________________________________________________________________________________________________________________________123Graph_CCHART_10" hidden="1">#REF!</definedName>
    <definedName name="_3508________________123Graph_ECHART_10" hidden="1">#REF!</definedName>
    <definedName name="_3510__________________________________________________________________________________________________________________________________________________________________123Graph_CCHART_11" hidden="1">#REF!</definedName>
    <definedName name="_3510________________123Graph_ECHART_12" hidden="1">#REF!</definedName>
    <definedName name="_3512__________________________________________________________________________________________________________________________________________________________________123Graph_CCHART_12" hidden="1">#REF!</definedName>
    <definedName name="_3512________________123Graph_ECHART_22" hidden="1">#REF!</definedName>
    <definedName name="_3514__________________________________________________________________________________________________________________________________________________________________123Graph_CCHART_21" hidden="1">#REF!</definedName>
    <definedName name="_3514________________123Graph_ECHART_9" hidden="1">#REF!</definedName>
    <definedName name="_3516__________________________________________________________________________________________________________________________________________________________________123Graph_CCHART_22" hidden="1">#REF!</definedName>
    <definedName name="_3516________________123Graph_FCHART_22" hidden="1">#REF!</definedName>
    <definedName name="_3518__________________________________________________________________________________________________________________________________________________________________123Graph_CCHART_9" hidden="1">#REF!</definedName>
    <definedName name="_3518________________123Graph_FCHART_9" hidden="1">#REF!</definedName>
    <definedName name="_352_________________________________________________________________________________________________________________________________________________________________________________________________________________________123Graph_FCHART_9" hidden="1">#REF!</definedName>
    <definedName name="_352______________________________________________________________________123Graph_CCHART_10" hidden="1">#REF!</definedName>
    <definedName name="_3520__________________________________________________________________________________________________________________________________________________________________123Graph_DCHART_10" hidden="1">#REF!</definedName>
    <definedName name="_3520________________123Graph_LBL_ACOS._PRO_REF" hidden="1">#REF!</definedName>
    <definedName name="_3522__________________________________________________________________________________________________________________________________________________________________123Graph_DCHART_11" hidden="1">#REF!</definedName>
    <definedName name="_3522________________123Graph_LBL_BCOS._PRO_REF" hidden="1">#REF!</definedName>
    <definedName name="_3524__________________________________________________________________________________________________________________________________________________________________123Graph_DCHART_12" hidden="1">#REF!</definedName>
    <definedName name="_3524________________123Graph_LBL_CCOS._PRO_REF" hidden="1">#REF!</definedName>
    <definedName name="_3526__________________________________________________________________________________________________________________________________________________________________123Graph_DCHART_21" hidden="1">#REF!</definedName>
    <definedName name="_3526_______________123Graph_ACHART_11" hidden="1">#REF!</definedName>
    <definedName name="_3528__________________________________________________________________________________________________________________________________________________________________123Graph_DCHART_22" hidden="1">#REF!</definedName>
    <definedName name="_3528_______________123Graph_ACHART_17" hidden="1">#REF!</definedName>
    <definedName name="_3530__________________________________________________________________________________________________________________________________________________________________123Graph_DCHART_9" hidden="1">#REF!</definedName>
    <definedName name="_3530_______________123Graph_ACHART_21" hidden="1">#REF!</definedName>
    <definedName name="_3532__________________________________________________________________________________________________________________________________________________________________123Graph_ECHART_10" hidden="1">#REF!</definedName>
    <definedName name="_3532_______________123Graph_ACHART_9" hidden="1">#REF!</definedName>
    <definedName name="_3534__________________________________________________________________________________________________________________________________________________________________123Graph_ECHART_12" hidden="1">#REF!</definedName>
    <definedName name="_3534_______________123Graph_BCHART_10" hidden="1">#REF!</definedName>
    <definedName name="_3536__________________________________________________________________________________________________________________________________________________________________123Graph_ECHART_22" hidden="1">#REF!</definedName>
    <definedName name="_3536_______________123Graph_BCHART_12" hidden="1">#REF!</definedName>
    <definedName name="_3538__________________________________________________________________________________________________________________________________________________________________123Graph_ECHART_9" hidden="1">#REF!</definedName>
    <definedName name="_3538_______________123Graph_BCHART_17" hidden="1">#REF!</definedName>
    <definedName name="_354_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354______________________________________________________________________123Graph_CCHART_11" hidden="1">#REF!</definedName>
    <definedName name="_3540__________________________________________________________________________________________________________________________________________________________________123Graph_FCHART_22" hidden="1">#REF!</definedName>
    <definedName name="_3540_______________123Graph_BCHART_9" hidden="1">#REF!</definedName>
    <definedName name="_3542__________________________________________________________________________________________________________________________________________________________________123Graph_FCHART_9" hidden="1">#REF!</definedName>
    <definedName name="_3542_______________123Graph_CCHART_10" hidden="1">#REF!</definedName>
    <definedName name="_3544__________________________________________________________________________________________________________________________________________________________________123Graph_LBL_ACOS._PRO_REF" hidden="1">#REF!</definedName>
    <definedName name="_3544_______________123Graph_CCHART_11" hidden="1">#REF!</definedName>
    <definedName name="_3546__________________________________________________________________________________________________________________________________________________________________123Graph_LBL_BCOS._PRO_REF" hidden="1">#REF!</definedName>
    <definedName name="_3546_______________123Graph_CCHART_12" hidden="1">#REF!</definedName>
    <definedName name="_3548__________________________________________________________________________________________________________________________________________________________________123Graph_LBL_CCOS._PRO_REF" hidden="1">#REF!</definedName>
    <definedName name="_3548_______________123Graph_CCHART_21" hidden="1">#REF!</definedName>
    <definedName name="_3550_________________________________________________________________________________________________________________________________________________________________123Graph_ACHART_11" hidden="1">#REF!</definedName>
    <definedName name="_3550_______________123Graph_CCHART_22" hidden="1">#REF!</definedName>
    <definedName name="_3552_________________________________________________________________________________________________________________________________________________________________123Graph_ACHART_17" hidden="1">#REF!</definedName>
    <definedName name="_3552_______________123Graph_CCHART_9" hidden="1">#REF!</definedName>
    <definedName name="_3554_________________________________________________________________________________________________________________________________________________________________123Graph_ACHART_21" hidden="1">#REF!</definedName>
    <definedName name="_3554_______________123Graph_DCHART_10" hidden="1">#REF!</definedName>
    <definedName name="_3556_________________________________________________________________________________________________________________________________________________________________123Graph_ACHART_9" hidden="1">#REF!</definedName>
    <definedName name="_3556_______________123Graph_DCHART_11" hidden="1">#REF!</definedName>
    <definedName name="_3558_________________________________________________________________________________________________________________________________________________________________123Graph_BCHART_10" hidden="1">#REF!</definedName>
    <definedName name="_3558_______________123Graph_DCHART_12" hidden="1">#REF!</definedName>
    <definedName name="_356_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356______________________________________________________________________123Graph_CCHART_12" hidden="1">#REF!</definedName>
    <definedName name="_3560_________________________________________________________________________________________________________________________________________________________________123Graph_BCHART_12" hidden="1">#REF!</definedName>
    <definedName name="_3560_______________123Graph_DCHART_21" hidden="1">#REF!</definedName>
    <definedName name="_3562_________________________________________________________________________________________________________________________________________________________________123Graph_BCHART_17" hidden="1">#REF!</definedName>
    <definedName name="_3562_______________123Graph_DCHART_22" hidden="1">#REF!</definedName>
    <definedName name="_3564_________________________________________________________________________________________________________________________________________________________________123Graph_BCHART_9" hidden="1">#REF!</definedName>
    <definedName name="_3564_______________123Graph_DCHART_9" hidden="1">#REF!</definedName>
    <definedName name="_3566_________________________________________________________________________________________________________________________________________________________________123Graph_CCHART_10" hidden="1">#REF!</definedName>
    <definedName name="_3566_______________123Graph_ECHART_10" hidden="1">#REF!</definedName>
    <definedName name="_3568_________________________________________________________________________________________________________________________________________________________________123Graph_CCHART_11" hidden="1">#REF!</definedName>
    <definedName name="_3568_______________123Graph_ECHART_12" hidden="1">#REF!</definedName>
    <definedName name="_3570_________________________________________________________________________________________________________________________________________________________________123Graph_CCHART_12" hidden="1">#REF!</definedName>
    <definedName name="_3570_______________123Graph_ECHART_22" hidden="1">#REF!</definedName>
    <definedName name="_3572_________________________________________________________________________________________________________________________________________________________________123Graph_CCHART_21" hidden="1">#REF!</definedName>
    <definedName name="_3572_______________123Graph_ECHART_9" hidden="1">#REF!</definedName>
    <definedName name="_3574_________________________________________________________________________________________________________________________________________________________________123Graph_CCHART_22" hidden="1">#REF!</definedName>
    <definedName name="_3574_______________123Graph_FCHART_22" hidden="1">#REF!</definedName>
    <definedName name="_3576_________________________________________________________________________________________________________________________________________________________________123Graph_CCHART_9" hidden="1">#REF!</definedName>
    <definedName name="_3576_______________123Graph_FCHART_9" hidden="1">#REF!</definedName>
    <definedName name="_3578_________________________________________________________________________________________________________________________________________________________________123Graph_DCHART_10" hidden="1">#REF!</definedName>
    <definedName name="_3578_______________123Graph_LBL_ACOS._PRO_REF" hidden="1">#REF!</definedName>
    <definedName name="_358_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358______________________________________________________________________123Graph_CCHART_21" hidden="1">#REF!</definedName>
    <definedName name="_3580_________________________________________________________________________________________________________________________________________________________________123Graph_DCHART_11" hidden="1">#REF!</definedName>
    <definedName name="_3580_______________123Graph_LBL_BCOS._PRO_REF" hidden="1">#REF!</definedName>
    <definedName name="_3582_________________________________________________________________________________________________________________________________________________________________123Graph_DCHART_12" hidden="1">#REF!</definedName>
    <definedName name="_3582_______________123Graph_LBL_CCOS._PRO_REF" hidden="1">#REF!</definedName>
    <definedName name="_3584_________________________________________________________________________________________________________________________________________________________________123Graph_DCHART_21" hidden="1">#REF!</definedName>
    <definedName name="_3584______________123Graph_ACHART_11" hidden="1">#REF!</definedName>
    <definedName name="_3586_________________________________________________________________________________________________________________________________________________________________123Graph_DCHART_22" hidden="1">#REF!</definedName>
    <definedName name="_3586______________123Graph_ACHART_17" hidden="1">#REF!</definedName>
    <definedName name="_3588_________________________________________________________________________________________________________________________________________________________________123Graph_DCHART_9" hidden="1">#REF!</definedName>
    <definedName name="_3588______________123Graph_ACHART_21" hidden="1">#REF!</definedName>
    <definedName name="_3590_________________________________________________________________________________________________________________________________________________________________123Graph_ECHART_10" hidden="1">#REF!</definedName>
    <definedName name="_3590______________123Graph_ACHART_9" hidden="1">#REF!</definedName>
    <definedName name="_3592_________________________________________________________________________________________________________________________________________________________________123Graph_ECHART_12" hidden="1">#REF!</definedName>
    <definedName name="_3592______________123Graph_BCHART_10" hidden="1">#REF!</definedName>
    <definedName name="_3594_________________________________________________________________________________________________________________________________________________________________123Graph_ECHART_22" hidden="1">#REF!</definedName>
    <definedName name="_3594______________123Graph_BCHART_12" hidden="1">#REF!</definedName>
    <definedName name="_3596_________________________________________________________________________________________________________________________________________________________________123Graph_ECHART_9" hidden="1">#REF!</definedName>
    <definedName name="_3596______________123Graph_BCHART_17" hidden="1">#REF!</definedName>
    <definedName name="_3598_________________________________________________________________________________________________________________________________________________________________123Graph_FCHART_22" hidden="1">#REF!</definedName>
    <definedName name="_3598______________123Graph_BCHART_9" hidden="1">#REF!</definedName>
    <definedName name="_36____________________________________________________________________________123Graph_DCHART_22" hidden="1">#REF!</definedName>
    <definedName name="_36________________________0_F" hidden="1">#REF!</definedName>
    <definedName name="_36____0_F" hidden="1">#REF!</definedName>
    <definedName name="_36___123Graph_BCHART_17" hidden="1">#REF!</definedName>
    <definedName name="_36__123Graph_AChart_1P" hidden="1">#REF!</definedName>
    <definedName name="_36__123Graph_BCHART_4" hidden="1">#REF!</definedName>
    <definedName name="_36__123Graph_DCHART_11" hidden="1">#REF!</definedName>
    <definedName name="_36__123Graph_DCHART_12" hidden="1">#REF!</definedName>
    <definedName name="_36__123Graph_DCHART_21" hidden="1">#N/A</definedName>
    <definedName name="_36__123Graph_XCHART_1" hidden="1">#REF!</definedName>
    <definedName name="_36__123Graph_XCHART_4" hidden="1">#REF!</definedName>
    <definedName name="_360________________________________________________________________________________________________________________________________________________________________________________________________________________________123Graph_ACHART_11" hidden="1">#REF!</definedName>
    <definedName name="_360______________________________________________________________________123Graph_CCHART_22" hidden="1">#REF!</definedName>
    <definedName name="_3600">#REF!</definedName>
    <definedName name="_3600_________________________________________________________________________________________________________________________________________________________________123Graph_FCHART_9" hidden="1">#REF!</definedName>
    <definedName name="_3600______________123Graph_CCHART_10" hidden="1">#REF!</definedName>
    <definedName name="_3601">#REF!</definedName>
    <definedName name="_3602">#REF!</definedName>
    <definedName name="_3602_________________________________________________________________________________________________________________________________________________________________123Graph_LBL_ACOS._PRO_REF" hidden="1">#REF!</definedName>
    <definedName name="_3602______________123Graph_CCHART_11" hidden="1">#REF!</definedName>
    <definedName name="_3604_________________________________________________________________________________________________________________________________________________________________123Graph_LBL_BCOS._PRO_REF" hidden="1">#REF!</definedName>
    <definedName name="_3604______________123Graph_CCHART_12" hidden="1">#REF!</definedName>
    <definedName name="_3606_________________________________________________________________________________________________________________________________________________________________123Graph_LBL_CCOS._PRO_REF" hidden="1">#REF!</definedName>
    <definedName name="_3606______________123Graph_CCHART_21" hidden="1">#REF!</definedName>
    <definedName name="_3608________________________________________________________________________________________________________________________________________________________________123Graph_ACHART_11" hidden="1">#REF!</definedName>
    <definedName name="_3608______________123Graph_CCHART_22" hidden="1">#REF!</definedName>
    <definedName name="_3610________________________________________________________________________________________________________________________________________________________________123Graph_ACHART_17" hidden="1">#REF!</definedName>
    <definedName name="_3610______________123Graph_CCHART_9" hidden="1">#REF!</definedName>
    <definedName name="_3612________________________________________________________________________________________________________________________________________________________________123Graph_ACHART_21" hidden="1">#REF!</definedName>
    <definedName name="_3612______________123Graph_DCHART_10" hidden="1">#REF!</definedName>
    <definedName name="_3614________________________________________________________________________________________________________________________________________________________________123Graph_ACHART_9" hidden="1">#REF!</definedName>
    <definedName name="_3614______________123Graph_DCHART_11" hidden="1">#REF!</definedName>
    <definedName name="_3616________________________________________________________________________________________________________________________________________________________________123Graph_BCHART_10" hidden="1">#REF!</definedName>
    <definedName name="_3616______________123Graph_DCHART_12" hidden="1">#REF!</definedName>
    <definedName name="_3618________________________________________________________________________________________________________________________________________________________________123Graph_BCHART_12" hidden="1">#REF!</definedName>
    <definedName name="_3618______________123Graph_DCHART_21" hidden="1">#REF!</definedName>
    <definedName name="_362________________________________________________________________________________________________________________________________________________________________________________________________________________________123Graph_ACHART_17" hidden="1">#REF!</definedName>
    <definedName name="_362______________________________________________________________________123Graph_CCHART_9" hidden="1">#REF!</definedName>
    <definedName name="_3620________________________________________________________________________________________________________________________________________________________________123Graph_BCHART_17" hidden="1">#REF!</definedName>
    <definedName name="_3620______________123Graph_DCHART_22" hidden="1">#REF!</definedName>
    <definedName name="_3622________________________________________________________________________________________________________________________________________________________________123Graph_BCHART_9" hidden="1">#REF!</definedName>
    <definedName name="_3622______________123Graph_DCHART_9" hidden="1">#REF!</definedName>
    <definedName name="_3624________________________________________________________________________________________________________________________________________________________________123Graph_CCHART_10" hidden="1">#REF!</definedName>
    <definedName name="_3624______________123Graph_ECHART_10" hidden="1">#REF!</definedName>
    <definedName name="_3626________________________________________________________________________________________________________________________________________________________________123Graph_CCHART_11" hidden="1">#REF!</definedName>
    <definedName name="_3626______________123Graph_ECHART_12" hidden="1">#REF!</definedName>
    <definedName name="_3628________________________________________________________________________________________________________________________________________________________________123Graph_CCHART_12" hidden="1">#REF!</definedName>
    <definedName name="_3628______________123Graph_ECHART_22" hidden="1">#REF!</definedName>
    <definedName name="_3630________________________________________________________________________________________________________________________________________________________________123Graph_CCHART_21" hidden="1">#REF!</definedName>
    <definedName name="_3630______________123Graph_ECHART_9" hidden="1">#REF!</definedName>
    <definedName name="_3632________________________________________________________________________________________________________________________________________________________________123Graph_CCHART_22" hidden="1">#REF!</definedName>
    <definedName name="_3632______________123Graph_FCHART_22" hidden="1">#REF!</definedName>
    <definedName name="_3634________________________________________________________________________________________________________________________________________________________________123Graph_CCHART_9" hidden="1">#REF!</definedName>
    <definedName name="_3634______________123Graph_FCHART_9" hidden="1">#REF!</definedName>
    <definedName name="_3636________________________________________________________________________________________________________________________________________________________________123Graph_DCHART_10" hidden="1">#REF!</definedName>
    <definedName name="_3636______________123Graph_LBL_ACOS._PRO_REF" hidden="1">#REF!</definedName>
    <definedName name="_3638________________________________________________________________________________________________________________________________________________________________123Graph_DCHART_11" hidden="1">#REF!</definedName>
    <definedName name="_3638______________123Graph_LBL_BCOS._PRO_REF" hidden="1">#REF!</definedName>
    <definedName name="_364________________________________________________________________________________________________________________________________________________________________________________________________________________________123Graph_ACHART_21" hidden="1">#REF!</definedName>
    <definedName name="_364______________________________________________________________________123Graph_DCHART_10" hidden="1">#REF!</definedName>
    <definedName name="_3640________________________________________________________________________________________________________________________________________________________________123Graph_DCHART_12" hidden="1">#REF!</definedName>
    <definedName name="_3640______________123Graph_LBL_CCOS._PRO_REF" hidden="1">#REF!</definedName>
    <definedName name="_3642________________________________________________________________________________________________________________________________________________________________123Graph_DCHART_21" hidden="1">#REF!</definedName>
    <definedName name="_3642_____________123Graph_ACHART_11" hidden="1">#REF!</definedName>
    <definedName name="_3644________________________________________________________________________________________________________________________________________________________________123Graph_DCHART_22" hidden="1">#REF!</definedName>
    <definedName name="_3644_____________123Graph_ACHART_17" hidden="1">#REF!</definedName>
    <definedName name="_3646________________________________________________________________________________________________________________________________________________________________123Graph_DCHART_9" hidden="1">#REF!</definedName>
    <definedName name="_3646_____________123Graph_ACHART_21" hidden="1">#REF!</definedName>
    <definedName name="_3648________________________________________________________________________________________________________________________________________________________________123Graph_ECHART_10" hidden="1">#REF!</definedName>
    <definedName name="_3648_____________123Graph_ACHART_9" hidden="1">#REF!</definedName>
    <definedName name="_3650________________________________________________________________________________________________________________________________________________________________123Graph_ECHART_12" hidden="1">#REF!</definedName>
    <definedName name="_3650_____________123Graph_BCHART_10" hidden="1">#REF!</definedName>
    <definedName name="_3652________________________________________________________________________________________________________________________________________________________________123Graph_ECHART_22" hidden="1">#REF!</definedName>
    <definedName name="_3652_____________123Graph_BCHART_12" hidden="1">#REF!</definedName>
    <definedName name="_3654________________________________________________________________________________________________________________________________________________________________123Graph_ECHART_9" hidden="1">#REF!</definedName>
    <definedName name="_3654_____________123Graph_BCHART_17" hidden="1">#REF!</definedName>
    <definedName name="_3656________________________________________________________________________________________________________________________________________________________________123Graph_FCHART_22" hidden="1">#REF!</definedName>
    <definedName name="_3656_____________123Graph_BCHART_9" hidden="1">#REF!</definedName>
    <definedName name="_3658________________________________________________________________________________________________________________________________________________________________123Graph_FCHART_9" hidden="1">#REF!</definedName>
    <definedName name="_3658_____________123Graph_CCHART_10" hidden="1">#REF!</definedName>
    <definedName name="_366________________________________________________________________________________________________________________________________________________________________________________________________________________________123Graph_ACHART_9" hidden="1">#REF!</definedName>
    <definedName name="_366______________________________________________________________________123Graph_DCHART_11" hidden="1">#REF!</definedName>
    <definedName name="_3660________________________________________________________________________________________________________________________________________________________________123Graph_LBL_ACOS._PRO_REF" hidden="1">#REF!</definedName>
    <definedName name="_3660_____________123Graph_CCHART_11" hidden="1">#REF!</definedName>
    <definedName name="_3662________________________________________________________________________________________________________________________________________________________________123Graph_LBL_BCOS._PRO_REF" hidden="1">#REF!</definedName>
    <definedName name="_3662_____________123Graph_CCHART_12" hidden="1">#REF!</definedName>
    <definedName name="_3664________________________________________________________________________________________________________________________________________________________________123Graph_LBL_CCOS._PRO_REF" hidden="1">#REF!</definedName>
    <definedName name="_3664_____________123Graph_CCHART_21" hidden="1">#REF!</definedName>
    <definedName name="_3666_______________________________________________________________________________________________________________________________________________________________123Graph_ACHART_11" hidden="1">#REF!</definedName>
    <definedName name="_3666_____________123Graph_CCHART_22" hidden="1">#REF!</definedName>
    <definedName name="_3668_______________________________________________________________________________________________________________________________________________________________123Graph_ACHART_17" hidden="1">#REF!</definedName>
    <definedName name="_3668_____________123Graph_CCHART_9" hidden="1">#REF!</definedName>
    <definedName name="_3670_______________________________________________________________________________________________________________________________________________________________123Graph_ACHART_21" hidden="1">#REF!</definedName>
    <definedName name="_3670_____________123Graph_DCHART_10" hidden="1">#REF!</definedName>
    <definedName name="_3672_______________________________________________________________________________________________________________________________________________________________123Graph_ACHART_9" hidden="1">#REF!</definedName>
    <definedName name="_3672_____________123Graph_DCHART_11" hidden="1">#REF!</definedName>
    <definedName name="_3674_______________________________________________________________________________________________________________________________________________________________123Graph_BCHART_10" hidden="1">#REF!</definedName>
    <definedName name="_3674_____________123Graph_DCHART_12" hidden="1">#REF!</definedName>
    <definedName name="_3676_______________________________________________________________________________________________________________________________________________________________123Graph_BCHART_12" hidden="1">#REF!</definedName>
    <definedName name="_3676_____________123Graph_DCHART_21" hidden="1">#REF!</definedName>
    <definedName name="_3678_______________________________________________________________________________________________________________________________________________________________123Graph_BCHART_17" hidden="1">#REF!</definedName>
    <definedName name="_3678_____________123Graph_DCHART_22" hidden="1">#REF!</definedName>
    <definedName name="_368________________________________________________________________________________________________________________________________________________________________________________________________________________________123Graph_BCHART_10" hidden="1">#REF!</definedName>
    <definedName name="_368______________________________________________________________________123Graph_DCHART_12" hidden="1">#REF!</definedName>
    <definedName name="_3680_______________________________________________________________________________________________________________________________________________________________123Graph_BCHART_9" hidden="1">#REF!</definedName>
    <definedName name="_3680_____________123Graph_DCHART_9" hidden="1">#REF!</definedName>
    <definedName name="_3682_______________________________________________________________________________________________________________________________________________________________123Graph_CCHART_10" hidden="1">#REF!</definedName>
    <definedName name="_3682_____________123Graph_ECHART_10" hidden="1">#REF!</definedName>
    <definedName name="_3684_______________________________________________________________________________________________________________________________________________________________123Graph_CCHART_11" hidden="1">#REF!</definedName>
    <definedName name="_3684_____________123Graph_ECHART_12" hidden="1">#REF!</definedName>
    <definedName name="_3686_______________________________________________________________________________________________________________________________________________________________123Graph_CCHART_12" hidden="1">#REF!</definedName>
    <definedName name="_3686_____________123Graph_ECHART_22" hidden="1">#REF!</definedName>
    <definedName name="_3688_______________________________________________________________________________________________________________________________________________________________123Graph_CCHART_21" hidden="1">#REF!</definedName>
    <definedName name="_3688_____________123Graph_ECHART_9" hidden="1">#REF!</definedName>
    <definedName name="_3690_______________________________________________________________________________________________________________________________________________________________123Graph_CCHART_22" hidden="1">#REF!</definedName>
    <definedName name="_3690_____________123Graph_FCHART_22" hidden="1">#REF!</definedName>
    <definedName name="_3692_______________________________________________________________________________________________________________________________________________________________123Graph_CCHART_9" hidden="1">#REF!</definedName>
    <definedName name="_3692_____________123Graph_FCHART_9" hidden="1">#REF!</definedName>
    <definedName name="_3694_______________________________________________________________________________________________________________________________________________________________123Graph_DCHART_10" hidden="1">#REF!</definedName>
    <definedName name="_3694_____________123Graph_LBL_ACOS._PRO_REF" hidden="1">#REF!</definedName>
    <definedName name="_3696_______________________________________________________________________________________________________________________________________________________________123Graph_DCHART_11" hidden="1">#REF!</definedName>
    <definedName name="_3696_____________123Graph_LBL_BCOS._PRO_REF" hidden="1">#REF!</definedName>
    <definedName name="_3698_______________________________________________________________________________________________________________________________________________________________123Graph_DCHART_12" hidden="1">#REF!</definedName>
    <definedName name="_3698_____________123Graph_LBL_CCOS._PRO_REF" hidden="1">#REF!</definedName>
    <definedName name="_37___123Graph_BCHART_9" hidden="1">#REF!</definedName>
    <definedName name="_37__123Graph_AChart_1Q" hidden="1">#REF!</definedName>
    <definedName name="_37__123Graph_AChart_3" hidden="1">#REF!</definedName>
    <definedName name="_37__123Graph_DCHART_12" hidden="1">#REF!</definedName>
    <definedName name="_37__123Graph_DCHART_21" hidden="1">#REF!</definedName>
    <definedName name="_370________________________________________________________________________________________________________________________________________________________________________________________________________________________123Graph_BCHART_12" hidden="1">#REF!</definedName>
    <definedName name="_370______________________________________________________________________123Graph_DCHART_21" hidden="1">#REF!</definedName>
    <definedName name="_3700_______________________________________________________________________________________________________________________________________________________________123Graph_DCHART_21" hidden="1">#REF!</definedName>
    <definedName name="_3700____________123Graph_ACHART_11" hidden="1">#REF!</definedName>
    <definedName name="_3702_______________________________________________________________________________________________________________________________________________________________123Graph_DCHART_22" hidden="1">#REF!</definedName>
    <definedName name="_3702____________123Graph_ACHART_17" hidden="1">#REF!</definedName>
    <definedName name="_3704_______________________________________________________________________________________________________________________________________________________________123Graph_DCHART_9" hidden="1">#REF!</definedName>
    <definedName name="_3704____________123Graph_ACHART_21" hidden="1">#REF!</definedName>
    <definedName name="_3706_______________________________________________________________________________________________________________________________________________________________123Graph_ECHART_10" hidden="1">#REF!</definedName>
    <definedName name="_3706____________123Graph_ACHART_9" hidden="1">#REF!</definedName>
    <definedName name="_3708_______________________________________________________________________________________________________________________________________________________________123Graph_ECHART_12" hidden="1">#REF!</definedName>
    <definedName name="_3708____________123Graph_BCHART_10" hidden="1">#REF!</definedName>
    <definedName name="_3710_______________________________________________________________________________________________________________________________________________________________123Graph_ECHART_22" hidden="1">#REF!</definedName>
    <definedName name="_3710____________123Graph_BCHART_12" hidden="1">#REF!</definedName>
    <definedName name="_3712_______________________________________________________________________________________________________________________________________________________________123Graph_ECHART_9" hidden="1">#REF!</definedName>
    <definedName name="_3712____________123Graph_BCHART_17" hidden="1">#REF!</definedName>
    <definedName name="_3714_______________________________________________________________________________________________________________________________________________________________123Graph_FCHART_22" hidden="1">#REF!</definedName>
    <definedName name="_3714____________123Graph_BCHART_9" hidden="1">#REF!</definedName>
    <definedName name="_3716_______________________________________________________________________________________________________________________________________________________________123Graph_FCHART_9" hidden="1">#REF!</definedName>
    <definedName name="_3716____________123Graph_CCHART_10" hidden="1">#REF!</definedName>
    <definedName name="_3718_______________________________________________________________________________________________________________________________________________________________123Graph_LBL_ACOS._PRO_REF" hidden="1">#REF!</definedName>
    <definedName name="_3718____________123Graph_CCHART_11" hidden="1">#REF!</definedName>
    <definedName name="_372________________________________________________________________________________________________________________________________________________________________________________________________________________________123Graph_BCHART_17" hidden="1">#REF!</definedName>
    <definedName name="_372______________________________________________________________________123Graph_DCHART_22" hidden="1">#REF!</definedName>
    <definedName name="_3720_______________________________________________________________________________________________________________________________________________________________123Graph_LBL_BCOS._PRO_REF" hidden="1">#REF!</definedName>
    <definedName name="_3720____________123Graph_CCHART_12" hidden="1">#REF!</definedName>
    <definedName name="_3722_______________________________________________________________________________________________________________________________________________________________123Graph_LBL_CCOS._PRO_REF" hidden="1">#REF!</definedName>
    <definedName name="_3722____________123Graph_CCHART_21" hidden="1">#REF!</definedName>
    <definedName name="_3724______________________________________________________________________________________________________________________________________________________________123Graph_ACHART_11" hidden="1">#REF!</definedName>
    <definedName name="_3724____________123Graph_CCHART_22" hidden="1">#REF!</definedName>
    <definedName name="_3726______________________________________________________________________________________________________________________________________________________________123Graph_ACHART_17" hidden="1">#REF!</definedName>
    <definedName name="_3726____________123Graph_CCHART_9" hidden="1">#REF!</definedName>
    <definedName name="_3728______________________________________________________________________________________________________________________________________________________________123Graph_ACHART_21" hidden="1">#REF!</definedName>
    <definedName name="_3728____________123Graph_DCHART_10" hidden="1">#REF!</definedName>
    <definedName name="_3730______________________________________________________________________________________________________________________________________________________________123Graph_ACHART_9" hidden="1">#REF!</definedName>
    <definedName name="_3730____________123Graph_DCHART_11" hidden="1">#REF!</definedName>
    <definedName name="_3732______________________________________________________________________________________________________________________________________________________________123Graph_BCHART_10" hidden="1">#REF!</definedName>
    <definedName name="_3732____________123Graph_DCHART_12" hidden="1">#REF!</definedName>
    <definedName name="_3734______________________________________________________________________________________________________________________________________________________________123Graph_BCHART_12" hidden="1">#REF!</definedName>
    <definedName name="_3734____________123Graph_DCHART_21" hidden="1">#REF!</definedName>
    <definedName name="_3736______________________________________________________________________________________________________________________________________________________________123Graph_BCHART_17" hidden="1">#REF!</definedName>
    <definedName name="_3736____________123Graph_DCHART_22" hidden="1">#REF!</definedName>
    <definedName name="_3738______________________________________________________________________________________________________________________________________________________________123Graph_BCHART_9" hidden="1">#REF!</definedName>
    <definedName name="_3738____________123Graph_DCHART_9" hidden="1">#REF!</definedName>
    <definedName name="_374________________________________________________________________________________________________________________________________________________________________________________________________________________________123Graph_BCHART_9" hidden="1">#REF!</definedName>
    <definedName name="_374______________________________________________________________________123Graph_DCHART_9" hidden="1">#REF!</definedName>
    <definedName name="_3740______________________________________________________________________________________________________________________________________________________________123Graph_CCHART_10" hidden="1">#REF!</definedName>
    <definedName name="_3740____________123Graph_ECHART_10" hidden="1">#REF!</definedName>
    <definedName name="_3742______________________________________________________________________________________________________________________________________________________________123Graph_CCHART_11" hidden="1">#REF!</definedName>
    <definedName name="_3742____________123Graph_ECHART_12" hidden="1">#REF!</definedName>
    <definedName name="_3744______________________________________________________________________________________________________________________________________________________________123Graph_CCHART_12" hidden="1">#REF!</definedName>
    <definedName name="_3744____________123Graph_ECHART_22" hidden="1">#REF!</definedName>
    <definedName name="_3746______________________________________________________________________________________________________________________________________________________________123Graph_CCHART_21" hidden="1">#REF!</definedName>
    <definedName name="_3746____________123Graph_ECHART_9" hidden="1">#REF!</definedName>
    <definedName name="_3748______________________________________________________________________________________________________________________________________________________________123Graph_CCHART_22" hidden="1">#REF!</definedName>
    <definedName name="_3748____________123Graph_FCHART_22" hidden="1">#REF!</definedName>
    <definedName name="_3750______________________________________________________________________________________________________________________________________________________________123Graph_CCHART_9" hidden="1">#REF!</definedName>
    <definedName name="_3750____________123Graph_FCHART_9" hidden="1">#REF!</definedName>
    <definedName name="_3752______________________________________________________________________________________________________________________________________________________________123Graph_DCHART_10" hidden="1">#REF!</definedName>
    <definedName name="_3752____________123Graph_LBL_ACOS._PRO_REF" hidden="1">#REF!</definedName>
    <definedName name="_3754______________________________________________________________________________________________________________________________________________________________123Graph_DCHART_11" hidden="1">#REF!</definedName>
    <definedName name="_3754____________123Graph_LBL_BCOS._PRO_REF" hidden="1">#REF!</definedName>
    <definedName name="_3756______________________________________________________________________________________________________________________________________________________________123Graph_DCHART_12" hidden="1">#REF!</definedName>
    <definedName name="_3756____________123Graph_LBL_CCOS._PRO_REF" hidden="1">#REF!</definedName>
    <definedName name="_3758______________________________________________________________________________________________________________________________________________________________123Graph_DCHART_21" hidden="1">#REF!</definedName>
    <definedName name="_3758___________123Graph_ACHART_11" hidden="1">#REF!</definedName>
    <definedName name="_376________________________________________________________________________________________________________________________________________________________________________________________________________________________123Graph_CCHART_10" hidden="1">#REF!</definedName>
    <definedName name="_376______________________________________________________________________123Graph_ECHART_10" hidden="1">#REF!</definedName>
    <definedName name="_3760______________________________________________________________________________________________________________________________________________________________123Graph_DCHART_22" hidden="1">#REF!</definedName>
    <definedName name="_3760___________123Graph_ACHART_17" hidden="1">#REF!</definedName>
    <definedName name="_3762______________________________________________________________________________________________________________________________________________________________123Graph_DCHART_9" hidden="1">#REF!</definedName>
    <definedName name="_3762___________123Graph_ACHART_21" hidden="1">#REF!</definedName>
    <definedName name="_3764______________________________________________________________________________________________________________________________________________________________123Graph_ECHART_10" hidden="1">#REF!</definedName>
    <definedName name="_3764___________123Graph_ACHART_9" hidden="1">#REF!</definedName>
    <definedName name="_3766______________________________________________________________________________________________________________________________________________________________123Graph_ECHART_12" hidden="1">#REF!</definedName>
    <definedName name="_3766___________123Graph_BCHART_10" hidden="1">#REF!</definedName>
    <definedName name="_3768______________________________________________________________________________________________________________________________________________________________123Graph_ECHART_22" hidden="1">#REF!</definedName>
    <definedName name="_3768___________123Graph_BCHART_12" hidden="1">#REF!</definedName>
    <definedName name="_3770______________________________________________________________________________________________________________________________________________________________123Graph_ECHART_9" hidden="1">#REF!</definedName>
    <definedName name="_3770___________123Graph_BCHART_17" hidden="1">#REF!</definedName>
    <definedName name="_3772______________________________________________________________________________________________________________________________________________________________123Graph_FCHART_22" hidden="1">#REF!</definedName>
    <definedName name="_3772___________123Graph_BCHART_9" hidden="1">#REF!</definedName>
    <definedName name="_3774______________________________________________________________________________________________________________________________________________________________123Graph_FCHART_9" hidden="1">#REF!</definedName>
    <definedName name="_3774___________123Graph_CCHART_10" hidden="1">#REF!</definedName>
    <definedName name="_3776______________________________________________________________________________________________________________________________________________________________123Graph_LBL_ACOS._PRO_REF" hidden="1">#REF!</definedName>
    <definedName name="_3776___________123Graph_CCHART_11" hidden="1">#REF!</definedName>
    <definedName name="_3778______________________________________________________________________________________________________________________________________________________________123Graph_LBL_BCOS._PRO_REF" hidden="1">#REF!</definedName>
    <definedName name="_3778___________123Graph_CCHART_12" hidden="1">#REF!</definedName>
    <definedName name="_378________________________________________________________________________________________________________________________________________________________________________________________________________________________123Graph_CCHART_11" hidden="1">#REF!</definedName>
    <definedName name="_378______________________________________________________________________123Graph_ECHART_12" hidden="1">#REF!</definedName>
    <definedName name="_3780______________________________________________________________________________________________________________________________________________________________123Graph_LBL_CCOS._PRO_REF" hidden="1">#REF!</definedName>
    <definedName name="_3780___________123Graph_CCHART_21" hidden="1">#REF!</definedName>
    <definedName name="_3782_____________________________________________________________________________________________________________________________________________________________123Graph_ACHART_11" hidden="1">#REF!</definedName>
    <definedName name="_3782___________123Graph_CCHART_22" hidden="1">#REF!</definedName>
    <definedName name="_3784_____________________________________________________________________________________________________________________________________________________________123Graph_ACHART_17" hidden="1">#REF!</definedName>
    <definedName name="_3784___________123Graph_CCHART_9" hidden="1">#REF!</definedName>
    <definedName name="_3786_____________________________________________________________________________________________________________________________________________________________123Graph_ACHART_21" hidden="1">#REF!</definedName>
    <definedName name="_3786___________123Graph_DCHART_10" hidden="1">#REF!</definedName>
    <definedName name="_3788_____________________________________________________________________________________________________________________________________________________________123Graph_ACHART_9" hidden="1">#REF!</definedName>
    <definedName name="_3788___________123Graph_DCHART_11" hidden="1">#REF!</definedName>
    <definedName name="_3790_____________________________________________________________________________________________________________________________________________________________123Graph_BCHART_10" hidden="1">#REF!</definedName>
    <definedName name="_3790___________123Graph_DCHART_12" hidden="1">#REF!</definedName>
    <definedName name="_3792_____________________________________________________________________________________________________________________________________________________________123Graph_BCHART_12" hidden="1">#REF!</definedName>
    <definedName name="_3792___________123Graph_DCHART_21" hidden="1">#REF!</definedName>
    <definedName name="_3794_____________________________________________________________________________________________________________________________________________________________123Graph_BCHART_17" hidden="1">#REF!</definedName>
    <definedName name="_3794___________123Graph_DCHART_22" hidden="1">#REF!</definedName>
    <definedName name="_3796_____________________________________________________________________________________________________________________________________________________________123Graph_BCHART_9" hidden="1">#REF!</definedName>
    <definedName name="_3796___________123Graph_DCHART_9" hidden="1">#REF!</definedName>
    <definedName name="_3798_____________________________________________________________________________________________________________________________________________________________123Graph_CCHART_10" hidden="1">#REF!</definedName>
    <definedName name="_3798___________123Graph_ECHART_10" hidden="1">#REF!</definedName>
    <definedName name="_38____________________________________________________________________________123Graph_DCHART_9" hidden="1">#REF!</definedName>
    <definedName name="_38_________________________0_Dist_Val" hidden="1">#REF!</definedName>
    <definedName name="_38___123Graph_CCHART_10" hidden="1">#REF!</definedName>
    <definedName name="_38__123Graph_AChart_1R" hidden="1">#REF!</definedName>
    <definedName name="_38__123Graph_AChart_4" hidden="1">#REF!</definedName>
    <definedName name="_38__123Graph_BCHART_5" hidden="1">#REF!</definedName>
    <definedName name="_38__123Graph_DCHART_12" hidden="1">#REF!</definedName>
    <definedName name="_38__123Graph_DCHART_21" hidden="1">#REF!</definedName>
    <definedName name="_38__123Graph_DCHART_22" hidden="1">#REF!</definedName>
    <definedName name="_38__123Graph_XCHART_3" hidden="1">#REF!</definedName>
    <definedName name="_380________________________________________________________________________________________________________________________________________________________________________________________________________________________123Graph_CCHART_12" hidden="1">#REF!</definedName>
    <definedName name="_380______________________________________________________________________123Graph_ECHART_22" hidden="1">#REF!</definedName>
    <definedName name="_3800_____________________________________________________________________________________________________________________________________________________________123Graph_CCHART_11" hidden="1">#REF!</definedName>
    <definedName name="_3800___________123Graph_ECHART_12" hidden="1">#REF!</definedName>
    <definedName name="_3802_____________________________________________________________________________________________________________________________________________________________123Graph_CCHART_12" hidden="1">#REF!</definedName>
    <definedName name="_3802___________123Graph_ECHART_22" hidden="1">#REF!</definedName>
    <definedName name="_3804_____________________________________________________________________________________________________________________________________________________________123Graph_CCHART_21" hidden="1">#REF!</definedName>
    <definedName name="_3804___________123Graph_ECHART_9" hidden="1">#REF!</definedName>
    <definedName name="_3806_____________________________________________________________________________________________________________________________________________________________123Graph_CCHART_22" hidden="1">#REF!</definedName>
    <definedName name="_3806___________123Graph_FCHART_22" hidden="1">#REF!</definedName>
    <definedName name="_3808_____________________________________________________________________________________________________________________________________________________________123Graph_CCHART_9" hidden="1">#REF!</definedName>
    <definedName name="_3808___________123Graph_FCHART_9" hidden="1">#REF!</definedName>
    <definedName name="_3810_____________________________________________________________________________________________________________________________________________________________123Graph_DCHART_10" hidden="1">#REF!</definedName>
    <definedName name="_3810___________123Graph_LBL_ACOS._PRO_REF" hidden="1">#REF!</definedName>
    <definedName name="_3812_____________________________________________________________________________________________________________________________________________________________123Graph_DCHART_11" hidden="1">#REF!</definedName>
    <definedName name="_3812___________123Graph_LBL_BCOS._PRO_REF" hidden="1">#REF!</definedName>
    <definedName name="_3814_____________________________________________________________________________________________________________________________________________________________123Graph_DCHART_12" hidden="1">#REF!</definedName>
    <definedName name="_3814___________123Graph_LBL_CCOS._PRO_REF" hidden="1">#REF!</definedName>
    <definedName name="_3816_____________________________________________________________________________________________________________________________________________________________123Graph_DCHART_21" hidden="1">#REF!</definedName>
    <definedName name="_3816__________123Graph_ACHART_11" hidden="1">#REF!</definedName>
    <definedName name="_3818_____________________________________________________________________________________________________________________________________________________________123Graph_DCHART_22" hidden="1">#REF!</definedName>
    <definedName name="_3818__________123Graph_ACHART_17" hidden="1">#REF!</definedName>
    <definedName name="_382________________________________________________________________________________________________________________________________________________________________________________________________________________________123Graph_CCHART_21" hidden="1">#REF!</definedName>
    <definedName name="_382______________________________________________________________________123Graph_ECHART_9" hidden="1">#REF!</definedName>
    <definedName name="_3820_____________________________________________________________________________________________________________________________________________________________123Graph_DCHART_9" hidden="1">#REF!</definedName>
    <definedName name="_3820__________123Graph_ACHART_21" hidden="1">#REF!</definedName>
    <definedName name="_3822_____________________________________________________________________________________________________________________________________________________________123Graph_ECHART_10" hidden="1">#REF!</definedName>
    <definedName name="_3822__________123Graph_ACHART_9" hidden="1">#REF!</definedName>
    <definedName name="_3824_____________________________________________________________________________________________________________________________________________________________123Graph_ECHART_12" hidden="1">#REF!</definedName>
    <definedName name="_3824__________123Graph_BCHART_10" hidden="1">#REF!</definedName>
    <definedName name="_3826_____________________________________________________________________________________________________________________________________________________________123Graph_ECHART_22" hidden="1">#REF!</definedName>
    <definedName name="_3826__________123Graph_BCHART_12" hidden="1">#REF!</definedName>
    <definedName name="_3828_____________________________________________________________________________________________________________________________________________________________123Graph_ECHART_9" hidden="1">#REF!</definedName>
    <definedName name="_3828__________123Graph_BCHART_17" hidden="1">#REF!</definedName>
    <definedName name="_3830_____________________________________________________________________________________________________________________________________________________________123Graph_FCHART_22" hidden="1">#REF!</definedName>
    <definedName name="_3830__________123Graph_BCHART_9" hidden="1">#REF!</definedName>
    <definedName name="_3832_____________________________________________________________________________________________________________________________________________________________123Graph_FCHART_9" hidden="1">#REF!</definedName>
    <definedName name="_3832__________123Graph_CCHART_10" hidden="1">#REF!</definedName>
    <definedName name="_3834_____________________________________________________________________________________________________________________________________________________________123Graph_LBL_ACOS._PRO_REF" hidden="1">#REF!</definedName>
    <definedName name="_3834__________123Graph_CCHART_11" hidden="1">#REF!</definedName>
    <definedName name="_3836_____________________________________________________________________________________________________________________________________________________________123Graph_LBL_BCOS._PRO_REF" hidden="1">#REF!</definedName>
    <definedName name="_3836__________123Graph_CCHART_12" hidden="1">#REF!</definedName>
    <definedName name="_3838_____________________________________________________________________________________________________________________________________________________________123Graph_LBL_CCOS._PRO_REF" hidden="1">#REF!</definedName>
    <definedName name="_3838__________123Graph_CCHART_21" hidden="1">#REF!</definedName>
    <definedName name="_384________________________________________________________________________________________________________________________________________________________________________________________________________________________123Graph_CCHART_22" hidden="1">#REF!</definedName>
    <definedName name="_384______________________________________________________________________123Graph_FCHART_22" hidden="1">#REF!</definedName>
    <definedName name="_3840____________________________________________________________________________________________________________________________________________________________123Graph_ACHART_11" hidden="1">#REF!</definedName>
    <definedName name="_3840__________123Graph_CCHART_22" hidden="1">#REF!</definedName>
    <definedName name="_3842____________________________________________________________________________________________________________________________________________________________123Graph_ACHART_17" hidden="1">#REF!</definedName>
    <definedName name="_3842__________123Graph_CCHART_9" hidden="1">#REF!</definedName>
    <definedName name="_3844____________________________________________________________________________________________________________________________________________________________123Graph_ACHART_21" hidden="1">#REF!</definedName>
    <definedName name="_3844__________123Graph_DCHART_10" hidden="1">#REF!</definedName>
    <definedName name="_3846____________________________________________________________________________________________________________________________________________________________123Graph_ACHART_9" hidden="1">#REF!</definedName>
    <definedName name="_3846__________123Graph_DCHART_11" hidden="1">#REF!</definedName>
    <definedName name="_3848____________________________________________________________________________________________________________________________________________________________123Graph_BCHART_10" hidden="1">#REF!</definedName>
    <definedName name="_3848__________123Graph_DCHART_12" hidden="1">#REF!</definedName>
    <definedName name="_385_________0_S" hidden="1">#REF!</definedName>
    <definedName name="_3850____________________________________________________________________________________________________________________________________________________________123Graph_BCHART_12" hidden="1">#REF!</definedName>
    <definedName name="_3850__________123Graph_DCHART_21" hidden="1">#REF!</definedName>
    <definedName name="_3852____________________________________________________________________________________________________________________________________________________________123Graph_BCHART_17" hidden="1">#REF!</definedName>
    <definedName name="_3852__________123Graph_DCHART_22" hidden="1">#REF!</definedName>
    <definedName name="_3854____________________________________________________________________________________________________________________________________________________________123Graph_BCHART_9" hidden="1">#REF!</definedName>
    <definedName name="_3854__________123Graph_DCHART_9" hidden="1">#REF!</definedName>
    <definedName name="_3856____________________________________________________________________________________________________________________________________________________________123Graph_CCHART_10" hidden="1">#REF!</definedName>
    <definedName name="_3856__________123Graph_ECHART_10" hidden="1">#REF!</definedName>
    <definedName name="_3858____________________________________________________________________________________________________________________________________________________________123Graph_CCHART_11" hidden="1">#REF!</definedName>
    <definedName name="_3858__________123Graph_ECHART_12" hidden="1">#REF!</definedName>
    <definedName name="_386________________________________________________________________________________________________________________________________________________________________________________________________________________________123Graph_CCHART_9" hidden="1">#REF!</definedName>
    <definedName name="_386______________________________________________________________________123Graph_FCHART_9" hidden="1">#REF!</definedName>
    <definedName name="_3860____________________________________________________________________________________________________________________________________________________________123Graph_CCHART_12" hidden="1">#REF!</definedName>
    <definedName name="_3860__________123Graph_ECHART_22" hidden="1">#REF!</definedName>
    <definedName name="_3862____________________________________________________________________________________________________________________________________________________________123Graph_CCHART_21" hidden="1">#REF!</definedName>
    <definedName name="_3862__________123Graph_ECHART_9" hidden="1">#REF!</definedName>
    <definedName name="_3864____________________________________________________________________________________________________________________________________________________________123Graph_CCHART_22" hidden="1">#REF!</definedName>
    <definedName name="_3864__________123Graph_FCHART_22" hidden="1">#REF!</definedName>
    <definedName name="_3866____________________________________________________________________________________________________________________________________________________________123Graph_CCHART_9" hidden="1">#REF!</definedName>
    <definedName name="_3866__________123Graph_FCHART_9" hidden="1">#REF!</definedName>
    <definedName name="_3868____________________________________________________________________________________________________________________________________________________________123Graph_DCHART_10" hidden="1">#REF!</definedName>
    <definedName name="_3868__________123Graph_LBL_ACOS._PRO_REF" hidden="1">#REF!</definedName>
    <definedName name="_3870____________________________________________________________________________________________________________________________________________________________123Graph_DCHART_11" hidden="1">#REF!</definedName>
    <definedName name="_3870__________123Graph_LBL_BCOS._PRO_REF" hidden="1">#REF!</definedName>
    <definedName name="_3872____________________________________________________________________________________________________________________________________________________________123Graph_DCHART_12" hidden="1">#REF!</definedName>
    <definedName name="_3872__________123Graph_LBL_CCOS._PRO_REF" hidden="1">#REF!</definedName>
    <definedName name="_3874____________________________________________________________________________________________________________________________________________________________123Graph_DCHART_21" hidden="1">#REF!</definedName>
    <definedName name="_3874_________123Graph_ACHART_11" hidden="1">#REF!</definedName>
    <definedName name="_3876____________________________________________________________________________________________________________________________________________________________123Graph_DCHART_22" hidden="1">#REF!</definedName>
    <definedName name="_3876_________123Graph_ACHART_17" hidden="1">#REF!</definedName>
    <definedName name="_3878____________________________________________________________________________________________________________________________________________________________123Graph_DCHART_9" hidden="1">#REF!</definedName>
    <definedName name="_3878_________123Graph_ACHART_21" hidden="1">#REF!</definedName>
    <definedName name="_388________________________________________________________________________________________________________________________________________________________________________________________________________________________123Graph_DCHART_10" hidden="1">#REF!</definedName>
    <definedName name="_388______________________________________________________________________123Graph_LBL_ACOS._PRO_REF" hidden="1">#REF!</definedName>
    <definedName name="_3880____________________________________________________________________________________________________________________________________________________________123Graph_ECHART_10" hidden="1">#REF!</definedName>
    <definedName name="_3880_________123Graph_ACHART_9" hidden="1">#REF!</definedName>
    <definedName name="_3882____________________________________________________________________________________________________________________________________________________________123Graph_ECHART_12" hidden="1">#REF!</definedName>
    <definedName name="_3882_________123Graph_BCHART_10" hidden="1">#REF!</definedName>
    <definedName name="_3884____________________________________________________________________________________________________________________________________________________________123Graph_ECHART_22" hidden="1">#REF!</definedName>
    <definedName name="_3884_________123Graph_BCHART_12" hidden="1">#REF!</definedName>
    <definedName name="_3886____________________________________________________________________________________________________________________________________________________________123Graph_ECHART_9" hidden="1">#REF!</definedName>
    <definedName name="_3886_________123Graph_BCHART_17" hidden="1">#REF!</definedName>
    <definedName name="_3888____________________________________________________________________________________________________________________________________________________________123Graph_FCHART_22" hidden="1">#REF!</definedName>
    <definedName name="_3888_________123Graph_BCHART_9" hidden="1">#REF!</definedName>
    <definedName name="_3890____________________________________________________________________________________________________________________________________________________________123Graph_FCHART_9" hidden="1">#REF!</definedName>
    <definedName name="_3890_________123Graph_CCHART_10" hidden="1">#REF!</definedName>
    <definedName name="_3892____________________________________________________________________________________________________________________________________________________________123Graph_LBL_ACOS._PRO_REF" hidden="1">#REF!</definedName>
    <definedName name="_3892_________123Graph_CCHART_11" hidden="1">#REF!</definedName>
    <definedName name="_3894____________________________________________________________________________________________________________________________________________________________123Graph_LBL_BCOS._PRO_REF" hidden="1">#REF!</definedName>
    <definedName name="_3894_________123Graph_CCHART_12" hidden="1">#REF!</definedName>
    <definedName name="_3896____________________________________________________________________________________________________________________________________________________________123Graph_LBL_CCOS._PRO_REF" hidden="1">#REF!</definedName>
    <definedName name="_3896_________123Graph_CCHART_21" hidden="1">#REF!</definedName>
    <definedName name="_3898___________________________________________________________________________________________________________________________________________________________123Graph_ACHART_11" hidden="1">#REF!</definedName>
    <definedName name="_3898_________123Graph_CCHART_22" hidden="1">#REF!</definedName>
    <definedName name="_39___123Graph_CCHART_11" hidden="1">#REF!</definedName>
    <definedName name="_39__123Graph_AChart_1S" hidden="1">#REF!</definedName>
    <definedName name="_39__123Graph_ACHART_21" hidden="1">#REF!</definedName>
    <definedName name="_39__123Graph_AChart_5" hidden="1">#REF!</definedName>
    <definedName name="_39__123Graph_DCHART_22" hidden="1">#REF!</definedName>
    <definedName name="_39__123Graph_DCHART_9" hidden="1">#REF!</definedName>
    <definedName name="_390________________________________________________________________________________________________________________________________________________________________________________________________________________________123Graph_DCHART_11" hidden="1">#REF!</definedName>
    <definedName name="_390______________________________________________________________________123Graph_LBL_BCOS._PRO_REF" hidden="1">#REF!</definedName>
    <definedName name="_3900___________________________________________________________________________________________________________________________________________________________123Graph_ACHART_17" hidden="1">#REF!</definedName>
    <definedName name="_3900_________123Graph_CCHART_9" hidden="1">#REF!</definedName>
    <definedName name="_3902___________________________________________________________________________________________________________________________________________________________123Graph_ACHART_21" hidden="1">#REF!</definedName>
    <definedName name="_3902_________123Graph_DCHART_10" hidden="1">#REF!</definedName>
    <definedName name="_3904___________________________________________________________________________________________________________________________________________________________123Graph_ACHART_9" hidden="1">#REF!</definedName>
    <definedName name="_3904_________123Graph_DCHART_11" hidden="1">#REF!</definedName>
    <definedName name="_3906___________________________________________________________________________________________________________________________________________________________123Graph_BCHART_10" hidden="1">#REF!</definedName>
    <definedName name="_3906_________123Graph_DCHART_12" hidden="1">#REF!</definedName>
    <definedName name="_3908___________________________________________________________________________________________________________________________________________________________123Graph_BCHART_12" hidden="1">#REF!</definedName>
    <definedName name="_3908_________123Graph_DCHART_21" hidden="1">#REF!</definedName>
    <definedName name="_3910___________________________________________________________________________________________________________________________________________________________123Graph_BCHART_17" hidden="1">#REF!</definedName>
    <definedName name="_3910_________123Graph_DCHART_22" hidden="1">#REF!</definedName>
    <definedName name="_3912___________________________________________________________________________________________________________________________________________________________123Graph_BCHART_9" hidden="1">#REF!</definedName>
    <definedName name="_3912_________123Graph_DCHART_9" hidden="1">#REF!</definedName>
    <definedName name="_3914___________________________________________________________________________________________________________________________________________________________123Graph_CCHART_10" hidden="1">#REF!</definedName>
    <definedName name="_3914_________123Graph_ECHART_10" hidden="1">#REF!</definedName>
    <definedName name="_3916___________________________________________________________________________________________________________________________________________________________123Graph_CCHART_11" hidden="1">#REF!</definedName>
    <definedName name="_3916_________123Graph_ECHART_12" hidden="1">#REF!</definedName>
    <definedName name="_3918___________________________________________________________________________________________________________________________________________________________123Graph_CCHART_12" hidden="1">#REF!</definedName>
    <definedName name="_3918_________123Graph_ECHART_22" hidden="1">#REF!</definedName>
    <definedName name="_392________________________________________________________________________________________________________________________________________________________________________________________________________________________123Graph_DCHART_12" hidden="1">#REF!</definedName>
    <definedName name="_392______________________________________________________________________123Graph_LBL_CCOS._PRO_REF" hidden="1">#REF!</definedName>
    <definedName name="_3920___________________________________________________________________________________________________________________________________________________________123Graph_CCHART_21" hidden="1">#REF!</definedName>
    <definedName name="_3920_________123Graph_ECHART_9" hidden="1">#REF!</definedName>
    <definedName name="_3922___________________________________________________________________________________________________________________________________________________________123Graph_CCHART_22" hidden="1">#REF!</definedName>
    <definedName name="_3922_________123Graph_FCHART_22" hidden="1">#REF!</definedName>
    <definedName name="_3924___________________________________________________________________________________________________________________________________________________________123Graph_CCHART_9" hidden="1">#REF!</definedName>
    <definedName name="_3924_________123Graph_FCHART_9" hidden="1">#REF!</definedName>
    <definedName name="_3926___________________________________________________________________________________________________________________________________________________________123Graph_DCHART_10" hidden="1">#REF!</definedName>
    <definedName name="_3926_________123Graph_LBL_ACOS._PRO_REF" hidden="1">#REF!</definedName>
    <definedName name="_3928___________________________________________________________________________________________________________________________________________________________123Graph_DCHART_11" hidden="1">#REF!</definedName>
    <definedName name="_3928_________123Graph_LBL_BCOS._PRO_REF" hidden="1">#REF!</definedName>
    <definedName name="_3930___________________________________________________________________________________________________________________________________________________________123Graph_DCHART_12" hidden="1">#REF!</definedName>
    <definedName name="_3930_________123Graph_LBL_CCOS._PRO_REF" hidden="1">#REF!</definedName>
    <definedName name="_3932___________________________________________________________________________________________________________________________________________________________123Graph_DCHART_21" hidden="1">#REF!</definedName>
    <definedName name="_3932________123Graph_ACHART_11" hidden="1">#REF!</definedName>
    <definedName name="_3934___________________________________________________________________________________________________________________________________________________________123Graph_DCHART_22" hidden="1">#REF!</definedName>
    <definedName name="_3934________123Graph_ACHART_17" hidden="1">#REF!</definedName>
    <definedName name="_3936___________________________________________________________________________________________________________________________________________________________123Graph_DCHART_9" hidden="1">#REF!</definedName>
    <definedName name="_3936________123Graph_ACHART_21" hidden="1">#REF!</definedName>
    <definedName name="_3938___________________________________________________________________________________________________________________________________________________________123Graph_ECHART_10" hidden="1">#REF!</definedName>
    <definedName name="_3938________123Graph_ACHART_9" hidden="1">#REF!</definedName>
    <definedName name="_394________________________________________________________________________________________________________________________________________________________________________________________________________________________123Graph_DCHART_21" hidden="1">#REF!</definedName>
    <definedName name="_394_____________________________________________________________________123Graph_ACHART_11" hidden="1">#REF!</definedName>
    <definedName name="_3940___________________________________________________________________________________________________________________________________________________________123Graph_ECHART_12" hidden="1">#REF!</definedName>
    <definedName name="_3940________123Graph_BCHART_10" hidden="1">#REF!</definedName>
    <definedName name="_3942___________________________________________________________________________________________________________________________________________________________123Graph_ECHART_22" hidden="1">#REF!</definedName>
    <definedName name="_3942________123Graph_BCHART_12" hidden="1">#REF!</definedName>
    <definedName name="_3944___________________________________________________________________________________________________________________________________________________________123Graph_ECHART_9" hidden="1">#REF!</definedName>
    <definedName name="_3944________123Graph_BCHART_17" hidden="1">#REF!</definedName>
    <definedName name="_3946___________________________________________________________________________________________________________________________________________________________123Graph_FCHART_22" hidden="1">#REF!</definedName>
    <definedName name="_3946________123Graph_BCHART_9" hidden="1">#REF!</definedName>
    <definedName name="_3948___________________________________________________________________________________________________________________________________________________________123Graph_FCHART_9" hidden="1">#REF!</definedName>
    <definedName name="_3948________123Graph_CCHART_10" hidden="1">#REF!</definedName>
    <definedName name="_3950___________________________________________________________________________________________________________________________________________________________123Graph_LBL_ACOS._PRO_REF" hidden="1">#REF!</definedName>
    <definedName name="_3950________123Graph_CCHART_11" hidden="1">#REF!</definedName>
    <definedName name="_3952___________________________________________________________________________________________________________________________________________________________123Graph_LBL_BCOS._PRO_REF" hidden="1">#REF!</definedName>
    <definedName name="_3952________123Graph_CCHART_12" hidden="1">#REF!</definedName>
    <definedName name="_3954___________________________________________________________________________________________________________________________________________________________123Graph_LBL_CCOS._PRO_REF" hidden="1">#REF!</definedName>
    <definedName name="_3954________123Graph_CCHART_21" hidden="1">#REF!</definedName>
    <definedName name="_3956__________________________________________________________________________________________________________________________________________________________123Graph_ACHART_11" hidden="1">#REF!</definedName>
    <definedName name="_3956________123Graph_CCHART_22" hidden="1">#REF!</definedName>
    <definedName name="_3958__________________________________________________________________________________________________________________________________________________________123Graph_ACHART_17" hidden="1">#REF!</definedName>
    <definedName name="_3958________123Graph_CCHART_9" hidden="1">#REF!</definedName>
    <definedName name="_396________________________________________________________________________________________________________________________________________________________________________________________________________________________123Graph_DCHART_22" hidden="1">#REF!</definedName>
    <definedName name="_396_____________________________________________________________________123Graph_ACHART_17" hidden="1">#REF!</definedName>
    <definedName name="_3960__________________________________________________________________________________________________________________________________________________________123Graph_ACHART_21" hidden="1">#REF!</definedName>
    <definedName name="_3960________123Graph_DCHART_10" hidden="1">#REF!</definedName>
    <definedName name="_3962__________________________________________________________________________________________________________________________________________________________123Graph_ACHART_9" hidden="1">#REF!</definedName>
    <definedName name="_3962________123Graph_DCHART_11" hidden="1">#REF!</definedName>
    <definedName name="_3964__________________________________________________________________________________________________________________________________________________________123Graph_BCHART_10" hidden="1">#REF!</definedName>
    <definedName name="_3964________123Graph_DCHART_12" hidden="1">#REF!</definedName>
    <definedName name="_3966__________________________________________________________________________________________________________________________________________________________123Graph_BCHART_12" hidden="1">#REF!</definedName>
    <definedName name="_3966________123Graph_DCHART_21" hidden="1">#REF!</definedName>
    <definedName name="_3968__________________________________________________________________________________________________________________________________________________________123Graph_BCHART_17" hidden="1">#REF!</definedName>
    <definedName name="_3968________123Graph_DCHART_22" hidden="1">#REF!</definedName>
    <definedName name="_3970__________________________________________________________________________________________________________________________________________________________123Graph_BCHART_9" hidden="1">#REF!</definedName>
    <definedName name="_3970________123Graph_DCHART_9" hidden="1">#REF!</definedName>
    <definedName name="_3972__________________________________________________________________________________________________________________________________________________________123Graph_CCHART_10" hidden="1">#REF!</definedName>
    <definedName name="_3972________123Graph_ECHART_10" hidden="1">#REF!</definedName>
    <definedName name="_3974__________________________________________________________________________________________________________________________________________________________123Graph_CCHART_11" hidden="1">#REF!</definedName>
    <definedName name="_3974________123Graph_ECHART_12" hidden="1">#REF!</definedName>
    <definedName name="_3976__________________________________________________________________________________________________________________________________________________________123Graph_CCHART_12" hidden="1">#REF!</definedName>
    <definedName name="_3976________123Graph_ECHART_22" hidden="1">#REF!</definedName>
    <definedName name="_3978__________________________________________________________________________________________________________________________________________________________123Graph_CCHART_21" hidden="1">#REF!</definedName>
    <definedName name="_3978________123Graph_ECHART_9" hidden="1">#REF!</definedName>
    <definedName name="_398________________________________________________________________________________________________________________________________________________________________________________________________________________________123Graph_DCHART_9" hidden="1">#REF!</definedName>
    <definedName name="_398_____________________________________________________________________123Graph_ACHART_21" hidden="1">#REF!</definedName>
    <definedName name="_3980__________________________________________________________________________________________________________________________________________________________123Graph_CCHART_22" hidden="1">#REF!</definedName>
    <definedName name="_3980________123Graph_FCHART_22" hidden="1">#REF!</definedName>
    <definedName name="_3982__________________________________________________________________________________________________________________________________________________________123Graph_CCHART_9" hidden="1">#REF!</definedName>
    <definedName name="_3982________123Graph_FCHART_9" hidden="1">#REF!</definedName>
    <definedName name="_3984__________________________________________________________________________________________________________________________________________________________123Graph_DCHART_10" hidden="1">#REF!</definedName>
    <definedName name="_3984________123Graph_LBL_ACOS._PRO_REF" hidden="1">#REF!</definedName>
    <definedName name="_3986__________________________________________________________________________________________________________________________________________________________123Graph_DCHART_11" hidden="1">#REF!</definedName>
    <definedName name="_3986________123Graph_LBL_BCOS._PRO_REF" hidden="1">#REF!</definedName>
    <definedName name="_3988__________________________________________________________________________________________________________________________________________________________123Graph_DCHART_12" hidden="1">#REF!</definedName>
    <definedName name="_3988________123Graph_LBL_CCOS._PRO_REF" hidden="1">#REF!</definedName>
    <definedName name="_3990__________________________________________________________________________________________________________________________________________________________123Graph_DCHART_21" hidden="1">#REF!</definedName>
    <definedName name="_3990_______123Graph_ACHART_11" hidden="1">#REF!</definedName>
    <definedName name="_3992__________________________________________________________________________________________________________________________________________________________123Graph_DCHART_22" hidden="1">#REF!</definedName>
    <definedName name="_3992_______123Graph_ACHART_17" hidden="1">#REF!</definedName>
    <definedName name="_3994__________________________________________________________________________________________________________________________________________________________123Graph_DCHART_9" hidden="1">#REF!</definedName>
    <definedName name="_3994_______123Graph_ACHART_21" hidden="1">#REF!</definedName>
    <definedName name="_3996__________________________________________________________________________________________________________________________________________________________123Graph_ECHART_10" hidden="1">#REF!</definedName>
    <definedName name="_3996_______123Graph_ACHART_9" hidden="1">#REF!</definedName>
    <definedName name="_3998__________________________________________________________________________________________________________________________________________________________123Graph_ECHART_12" hidden="1">#REF!</definedName>
    <definedName name="_3998_______123Graph_BCHART_10" hidden="1">#REF!</definedName>
    <definedName name="_3S" hidden="1">#REF!</definedName>
    <definedName name="_4____________________________________________________________________________123Graph_ACHART_21" hidden="1">#REF!</definedName>
    <definedName name="_4_____F" hidden="1">#REF!</definedName>
    <definedName name="_4____0_F" hidden="1">#REF!</definedName>
    <definedName name="_4____123Graph_ACHART_9" hidden="1">#REF!</definedName>
    <definedName name="_4____123Graph_XCHART_4" hidden="1">#REF!</definedName>
    <definedName name="_4___0_F" hidden="1">#REF!</definedName>
    <definedName name="_4___123Graph_ACHART_4" hidden="1">#REF!</definedName>
    <definedName name="_4__123Graph_ACHART_1" hidden="1">#REF!</definedName>
    <definedName name="_4__123Graph_ACHART_17" hidden="1">#REF!</definedName>
    <definedName name="_4__123Graph_AChart_1AB" hidden="1">#REF!</definedName>
    <definedName name="_4__123Graph_ACHART_21" hidden="1">#REF!</definedName>
    <definedName name="_4__123Graph_ACHART_3" hidden="1">#REF!</definedName>
    <definedName name="_4__123Graph_ACHART_4" hidden="1">#REF!</definedName>
    <definedName name="_4__123Graph_ACHART_5" hidden="1">#REF!</definedName>
    <definedName name="_4__123Graph_ACHART_9" hidden="1">#REF!</definedName>
    <definedName name="_4_0__123Grap" hidden="1">[5]Cosmedpresu!#REF!</definedName>
    <definedName name="_4_0_0__123Grap" hidden="1">#REF!</definedName>
    <definedName name="_4_0_0_F" hidden="1">#REF!</definedName>
    <definedName name="_4_0_F" hidden="1">#REF!</definedName>
    <definedName name="_4_0_S" hidden="1">#REF!</definedName>
    <definedName name="_40____________________________________________________________________________123Graph_ECHART_10" hidden="1">#REF!</definedName>
    <definedName name="_40_________________________0_F" hidden="1">#REF!</definedName>
    <definedName name="_40___123Graph_CCHART_12" hidden="1">#REF!</definedName>
    <definedName name="_40__123Graph_AChart_1T" hidden="1">#REF!</definedName>
    <definedName name="_40__123Graph_AChart_6" hidden="1">#REF!</definedName>
    <definedName name="_40__123Graph_BCHART_6" hidden="1">#REF!</definedName>
    <definedName name="_40__123Graph_DCHART_21" hidden="1">#REF!</definedName>
    <definedName name="_40__123Graph_DCHART_9" hidden="1">#REF!</definedName>
    <definedName name="_40__123Graph_DGRAFICO_11" hidden="1">#REF!</definedName>
    <definedName name="_40__123Graph_XCHART_4" hidden="1">#REF!</definedName>
    <definedName name="_400________________________________________________________________________________________________________________________________________________________________________________________________________________________123Graph_ECHART_10" hidden="1">#REF!</definedName>
    <definedName name="_400_____________________________________________________________________123Graph_ACHART_9" hidden="1">#REF!</definedName>
    <definedName name="_4000__________________________________________________________________________________________________________________________________________________________123Graph_ECHART_22" hidden="1">#REF!</definedName>
    <definedName name="_4000_______123Graph_BCHART_12" hidden="1">#REF!</definedName>
    <definedName name="_4002__________________________________________________________________________________________________________________________________________________________123Graph_ECHART_9" hidden="1">#REF!</definedName>
    <definedName name="_4002_______123Graph_BCHART_17" hidden="1">#REF!</definedName>
    <definedName name="_4004__________________________________________________________________________________________________________________________________________________________123Graph_FCHART_22" hidden="1">#REF!</definedName>
    <definedName name="_4004_______123Graph_BCHART_9" hidden="1">#REF!</definedName>
    <definedName name="_4006__________________________________________________________________________________________________________________________________________________________123Graph_FCHART_9" hidden="1">#REF!</definedName>
    <definedName name="_4006_______123Graph_CCHART_10" hidden="1">#REF!</definedName>
    <definedName name="_4008__________________________________________________________________________________________________________________________________________________________123Graph_LBL_ACOS._PRO_REF" hidden="1">#REF!</definedName>
    <definedName name="_4008_______123Graph_CCHART_11" hidden="1">#REF!</definedName>
    <definedName name="_4010__________________________________________________________________________________________________________________________________________________________123Graph_LBL_BCOS._PRO_REF" hidden="1">#REF!</definedName>
    <definedName name="_4010_______123Graph_CCHART_12" hidden="1">#REF!</definedName>
    <definedName name="_4012__________________________________________________________________________________________________________________________________________________________123Graph_LBL_CCOS._PRO_REF" hidden="1">#REF!</definedName>
    <definedName name="_4012_______123Graph_CCHART_21" hidden="1">#REF!</definedName>
    <definedName name="_4014_________________________________________________________________________________________________________________________________________________________123Graph_ACHART_11" hidden="1">#REF!</definedName>
    <definedName name="_4014_______123Graph_CCHART_22" hidden="1">#REF!</definedName>
    <definedName name="_4016_________________________________________________________________________________________________________________________________________________________123Graph_ACHART_17" hidden="1">#REF!</definedName>
    <definedName name="_4016_______123Graph_CCHART_9" hidden="1">#REF!</definedName>
    <definedName name="_4018_________________________________________________________________________________________________________________________________________________________123Graph_ACHART_21" hidden="1">#REF!</definedName>
    <definedName name="_4018_______123Graph_DCHART_10" hidden="1">#REF!</definedName>
    <definedName name="_402________________________________________________________________________________________________________________________________________________________________________________________________________________________123Graph_ECHART_12" hidden="1">#REF!</definedName>
    <definedName name="_402_____________________________________________________________________123Graph_BCHART_10" hidden="1">#REF!</definedName>
    <definedName name="_4020_________________________________________________________________________________________________________________________________________________________123Graph_ACHART_9" hidden="1">#REF!</definedName>
    <definedName name="_4020_______123Graph_DCHART_11" hidden="1">#REF!</definedName>
    <definedName name="_4022_________________________________________________________________________________________________________________________________________________________123Graph_BCHART_10" hidden="1">#REF!</definedName>
    <definedName name="_4022_______123Graph_DCHART_12" hidden="1">#REF!</definedName>
    <definedName name="_4024_________________________________________________________________________________________________________________________________________________________123Graph_BCHART_12" hidden="1">#REF!</definedName>
    <definedName name="_4024_______123Graph_DCHART_21" hidden="1">#REF!</definedName>
    <definedName name="_4026_________________________________________________________________________________________________________________________________________________________123Graph_BCHART_17" hidden="1">#REF!</definedName>
    <definedName name="_4026_______123Graph_DCHART_22" hidden="1">#REF!</definedName>
    <definedName name="_4028_________________________________________________________________________________________________________________________________________________________123Graph_BCHART_9" hidden="1">#REF!</definedName>
    <definedName name="_4028_______123Graph_DCHART_9" hidden="1">#REF!</definedName>
    <definedName name="_4030_________________________________________________________________________________________________________________________________________________________123Graph_CCHART_10" hidden="1">#REF!</definedName>
    <definedName name="_4030_______123Graph_ECHART_10" hidden="1">#REF!</definedName>
    <definedName name="_4032_________________________________________________________________________________________________________________________________________________________123Graph_CCHART_11" hidden="1">#REF!</definedName>
    <definedName name="_4032_______123Graph_ECHART_12" hidden="1">#REF!</definedName>
    <definedName name="_4034_________________________________________________________________________________________________________________________________________________________123Graph_CCHART_12" hidden="1">#REF!</definedName>
    <definedName name="_4034_______123Graph_ECHART_22" hidden="1">#REF!</definedName>
    <definedName name="_4036_________________________________________________________________________________________________________________________________________________________123Graph_CCHART_21" hidden="1">#REF!</definedName>
    <definedName name="_4036_______123Graph_ECHART_9" hidden="1">#REF!</definedName>
    <definedName name="_4038_________________________________________________________________________________________________________________________________________________________123Graph_CCHART_22" hidden="1">#REF!</definedName>
    <definedName name="_4038_______123Graph_FCHART_22" hidden="1">#REF!</definedName>
    <definedName name="_404________________________________________________________________________________________________________________________________________________________________________________________________________________________123Graph_ECHART_22" hidden="1">#REF!</definedName>
    <definedName name="_404_____________________________________________________________________123Graph_BCHART_12" hidden="1">#REF!</definedName>
    <definedName name="_4040_________________________________________________________________________________________________________________________________________________________123Graph_CCHART_9" hidden="1">#REF!</definedName>
    <definedName name="_4040_______123Graph_FCHART_9" hidden="1">#REF!</definedName>
    <definedName name="_4042_________________________________________________________________________________________________________________________________________________________123Graph_DCHART_10" hidden="1">#REF!</definedName>
    <definedName name="_4042_______123Graph_LBL_ACOS._PRO_REF" hidden="1">#REF!</definedName>
    <definedName name="_4044_________________________________________________________________________________________________________________________________________________________123Graph_DCHART_11" hidden="1">#REF!</definedName>
    <definedName name="_4044_______123Graph_LBL_BCOS._PRO_REF" hidden="1">#REF!</definedName>
    <definedName name="_4046_________________________________________________________________________________________________________________________________________________________123Graph_DCHART_12" hidden="1">#REF!</definedName>
    <definedName name="_4046_______123Graph_LBL_CCOS._PRO_REF" hidden="1">#REF!</definedName>
    <definedName name="_4048_________________________________________________________________________________________________________________________________________________________123Graph_DCHART_21" hidden="1">#REF!</definedName>
    <definedName name="_4048______123Graph_ACHART_11" hidden="1">#REF!</definedName>
    <definedName name="_4050_________________________________________________________________________________________________________________________________________________________123Graph_DCHART_22" hidden="1">#REF!</definedName>
    <definedName name="_4050______123Graph_ACHART_17" hidden="1">#REF!</definedName>
    <definedName name="_4052_________________________________________________________________________________________________________________________________________________________123Graph_DCHART_9" hidden="1">#REF!</definedName>
    <definedName name="_4052______123Graph_ACHART_21" hidden="1">#REF!</definedName>
    <definedName name="_4054_________________________________________________________________________________________________________________________________________________________123Graph_ECHART_10" hidden="1">#REF!</definedName>
    <definedName name="_4054______123Graph_ACHART_9" hidden="1">#REF!</definedName>
    <definedName name="_4056_________________________________________________________________________________________________________________________________________________________123Graph_ECHART_12" hidden="1">#REF!</definedName>
    <definedName name="_4056______123Graph_BCHART_10" hidden="1">#REF!</definedName>
    <definedName name="_4058_________________________________________________________________________________________________________________________________________________________123Graph_ECHART_22" hidden="1">#REF!</definedName>
    <definedName name="_4058______123Graph_BCHART_12" hidden="1">#REF!</definedName>
    <definedName name="_406________________________________________________________________________________________________________________________________________________________________________________________________________________________123Graph_ECHART_9" hidden="1">#REF!</definedName>
    <definedName name="_406_____________________________________________________________________123Graph_BCHART_17" hidden="1">#REF!</definedName>
    <definedName name="_4060_________________________________________________________________________________________________________________________________________________________123Graph_ECHART_9" hidden="1">#REF!</definedName>
    <definedName name="_4060______123Graph_BCHART_17" hidden="1">#REF!</definedName>
    <definedName name="_4062_________________________________________________________________________________________________________________________________________________________123Graph_FCHART_22" hidden="1">#REF!</definedName>
    <definedName name="_4062______123Graph_BCHART_9" hidden="1">#REF!</definedName>
    <definedName name="_4064_________________________________________________________________________________________________________________________________________________________123Graph_FCHART_9" hidden="1">#REF!</definedName>
    <definedName name="_4064______123Graph_CCHART_10" hidden="1">#REF!</definedName>
    <definedName name="_4066_________________________________________________________________________________________________________________________________________________________123Graph_LBL_ACOS._PRO_REF" hidden="1">#REF!</definedName>
    <definedName name="_4066______123Graph_CCHART_11" hidden="1">#REF!</definedName>
    <definedName name="_4068_________________________________________________________________________________________________________________________________________________________123Graph_LBL_BCOS._PRO_REF" hidden="1">#REF!</definedName>
    <definedName name="_4068______123Graph_CCHART_12" hidden="1">#REF!</definedName>
    <definedName name="_4070_________________________________________________________________________________________________________________________________________________________123Graph_LBL_CCOS._PRO_REF" hidden="1">#REF!</definedName>
    <definedName name="_4070______123Graph_CCHART_21" hidden="1">#REF!</definedName>
    <definedName name="_4072________________________________________________________________________________________________________________________________________________________123Graph_ACHART_11" hidden="1">#REF!</definedName>
    <definedName name="_4072______123Graph_CCHART_22" hidden="1">#REF!</definedName>
    <definedName name="_4074________________________________________________________________________________________________________________________________________________________123Graph_ACHART_17" hidden="1">#REF!</definedName>
    <definedName name="_4074______123Graph_CCHART_9" hidden="1">#REF!</definedName>
    <definedName name="_4076________________________________________________________________________________________________________________________________________________________123Graph_ACHART_21" hidden="1">#REF!</definedName>
    <definedName name="_4076______123Graph_DCHART_10" hidden="1">#REF!</definedName>
    <definedName name="_4078________________________________________________________________________________________________________________________________________________________123Graph_ACHART_9" hidden="1">#REF!</definedName>
    <definedName name="_4078______123Graph_DCHART_11" hidden="1">#REF!</definedName>
    <definedName name="_408________________________________________________________________________________________________________________________________________________________________________________________________________________________123Graph_FCHART_22" hidden="1">#REF!</definedName>
    <definedName name="_408_____________________________________________________________________123Graph_BCHART_9" hidden="1">#REF!</definedName>
    <definedName name="_4080________________________________________________________________________________________________________________________________________________________123Graph_BCHART_10" hidden="1">#REF!</definedName>
    <definedName name="_4080______123Graph_DCHART_12" hidden="1">#REF!</definedName>
    <definedName name="_4082________________________________________________________________________________________________________________________________________________________123Graph_BCHART_12" hidden="1">#REF!</definedName>
    <definedName name="_4082______123Graph_DCHART_21" hidden="1">#REF!</definedName>
    <definedName name="_4084________________________________________________________________________________________________________________________________________________________123Graph_BCHART_17" hidden="1">#REF!</definedName>
    <definedName name="_4084______123Graph_DCHART_22" hidden="1">#REF!</definedName>
    <definedName name="_4086________________________________________________________________________________________________________________________________________________________123Graph_BCHART_9" hidden="1">#REF!</definedName>
    <definedName name="_4086______123Graph_DCHART_9" hidden="1">#REF!</definedName>
    <definedName name="_4088________________________________________________________________________________________________________________________________________________________123Graph_CCHART_10" hidden="1">#REF!</definedName>
    <definedName name="_4088______123Graph_ECHART_10" hidden="1">#REF!</definedName>
    <definedName name="_4090________________________________________________________________________________________________________________________________________________________123Graph_CCHART_11" hidden="1">#REF!</definedName>
    <definedName name="_4090______123Graph_ECHART_12" hidden="1">#REF!</definedName>
    <definedName name="_4092________________________________________________________________________________________________________________________________________________________123Graph_CCHART_12" hidden="1">#REF!</definedName>
    <definedName name="_4092______123Graph_ECHART_22" hidden="1">#REF!</definedName>
    <definedName name="_4094________________________________________________________________________________________________________________________________________________________123Graph_CCHART_21" hidden="1">#REF!</definedName>
    <definedName name="_4094______123Graph_ECHART_9" hidden="1">#REF!</definedName>
    <definedName name="_4096________________________________________________________________________________________________________________________________________________________123Graph_CCHART_22" hidden="1">#REF!</definedName>
    <definedName name="_4096______123Graph_FCHART_22" hidden="1">#REF!</definedName>
    <definedName name="_4098________________________________________________________________________________________________________________________________________________________123Graph_CCHART_9" hidden="1">#REF!</definedName>
    <definedName name="_4098______123Graph_FCHART_9" hidden="1">#REF!</definedName>
    <definedName name="_41__________________________0_Dist_Val" hidden="1">#REF!</definedName>
    <definedName name="_41_____0_Dist_Val" hidden="1">#REF!</definedName>
    <definedName name="_41___123Graph_CCHART_21" hidden="1">#REF!</definedName>
    <definedName name="_41__123Graph_AChart_1U" hidden="1">#REF!</definedName>
    <definedName name="_41__123Graph_AINVAR_A" hidden="1">#REF!</definedName>
    <definedName name="_41__123Graph_DGRAFICO_11" hidden="1">#REF!</definedName>
    <definedName name="_41__123Graph_DGRAFICO_12" hidden="1">#REF!</definedName>
    <definedName name="_410________________________________________________________________________________________________________________________________________________________________________________________________________________________123Graph_FCHART_9" hidden="1">#REF!</definedName>
    <definedName name="_410_____________________________________________________________________123Graph_CCHART_10" hidden="1">#REF!</definedName>
    <definedName name="_4100________________________________________________________________________________________________________________________________________________________123Graph_DCHART_10" hidden="1">#REF!</definedName>
    <definedName name="_4100______123Graph_LBL_ACOS._PRO_REF" hidden="1">#REF!</definedName>
    <definedName name="_4102________________________________________________________________________________________________________________________________________________________123Graph_DCHART_11" hidden="1">#REF!</definedName>
    <definedName name="_4102______123Graph_LBL_BCOS._PRO_REF" hidden="1">#REF!</definedName>
    <definedName name="_4104________________________________________________________________________________________________________________________________________________________123Graph_DCHART_12" hidden="1">#REF!</definedName>
    <definedName name="_4104______123Graph_LBL_CCOS._PRO_REF" hidden="1">#REF!</definedName>
    <definedName name="_4106________________________________________________________________________________________________________________________________________________________123Graph_DCHART_21" hidden="1">#REF!</definedName>
    <definedName name="_4106_____123Graph_ACHART_11" hidden="1">#REF!</definedName>
    <definedName name="_4108________________________________________________________________________________________________________________________________________________________123Graph_DCHART_22" hidden="1">#REF!</definedName>
    <definedName name="_4108_____123Graph_ACHART_17" hidden="1">#REF!</definedName>
    <definedName name="_4110________________________________________________________________________________________________________________________________________________________123Graph_DCHART_9" hidden="1">#REF!</definedName>
    <definedName name="_4110_____123Graph_ACHART_21" hidden="1">#REF!</definedName>
    <definedName name="_4112________________________________________________________________________________________________________________________________________________________123Graph_ECHART_10" hidden="1">#REF!</definedName>
    <definedName name="_4112_____123Graph_ACHART_9" hidden="1">#REF!</definedName>
    <definedName name="_4114________________________________________________________________________________________________________________________________________________________123Graph_ECHART_12" hidden="1">#REF!</definedName>
    <definedName name="_4114_____123Graph_BCHART_10" hidden="1">#REF!</definedName>
    <definedName name="_4116________________________________________________________________________________________________________________________________________________________123Graph_ECHART_22" hidden="1">#REF!</definedName>
    <definedName name="_4116_____123Graph_BCHART_12" hidden="1">#REF!</definedName>
    <definedName name="_4118________________________________________________________________________________________________________________________________________________________123Graph_ECHART_9" hidden="1">#REF!</definedName>
    <definedName name="_4118_____123Graph_BCHART_17" hidden="1">#REF!</definedName>
    <definedName name="_412_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412_____________________________________________________________________123Graph_CCHART_11" hidden="1">#REF!</definedName>
    <definedName name="_4120________________________________________________________________________________________________________________________________________________________123Graph_FCHART_22" hidden="1">#REF!</definedName>
    <definedName name="_4120_____123Graph_BCHART_9" hidden="1">#REF!</definedName>
    <definedName name="_4122________________________________________________________________________________________________________________________________________________________123Graph_FCHART_9" hidden="1">#REF!</definedName>
    <definedName name="_4122_____123Graph_CCHART_10" hidden="1">#REF!</definedName>
    <definedName name="_4124________________________________________________________________________________________________________________________________________________________123Graph_LBL_ACOS._PRO_REF" hidden="1">#REF!</definedName>
    <definedName name="_4124_____123Graph_CCHART_11" hidden="1">#REF!</definedName>
    <definedName name="_4126________________________________________________________________________________________________________________________________________________________123Graph_LBL_BCOS._PRO_REF" hidden="1">#REF!</definedName>
    <definedName name="_4126_____123Graph_CCHART_12" hidden="1">#REF!</definedName>
    <definedName name="_4128________________________________________________________________________________________________________________________________________________________123Graph_LBL_CCOS._PRO_REF" hidden="1">#REF!</definedName>
    <definedName name="_4128_____123Graph_CCHART_21" hidden="1">#REF!</definedName>
    <definedName name="_4130_______________________________________________________________________________________________________________________________________________________123Graph_ACHART_11" hidden="1">#REF!</definedName>
    <definedName name="_4130_____123Graph_CCHART_22" hidden="1">#REF!</definedName>
    <definedName name="_4132_______________________________________________________________________________________________________________________________________________________123Graph_ACHART_17" hidden="1">#REF!</definedName>
    <definedName name="_4132_____123Graph_CCHART_9" hidden="1">#REF!</definedName>
    <definedName name="_4134_______________________________________________________________________________________________________________________________________________________123Graph_ACHART_21" hidden="1">#REF!</definedName>
    <definedName name="_4134_____123Graph_DCHART_10" hidden="1">#REF!</definedName>
    <definedName name="_4136_______________________________________________________________________________________________________________________________________________________123Graph_ACHART_9" hidden="1">#REF!</definedName>
    <definedName name="_4136_____123Graph_DCHART_11" hidden="1">#REF!</definedName>
    <definedName name="_4138_______________________________________________________________________________________________________________________________________________________123Graph_BCHART_10" hidden="1">#REF!</definedName>
    <definedName name="_4138_____123Graph_DCHART_12" hidden="1">#REF!</definedName>
    <definedName name="_414_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414_____________________________________________________________________123Graph_CCHART_12" hidden="1">#REF!</definedName>
    <definedName name="_4140_______________________________________________________________________________________________________________________________________________________123Graph_BCHART_12" hidden="1">#REF!</definedName>
    <definedName name="_4140_____123Graph_DCHART_21" hidden="1">#REF!</definedName>
    <definedName name="_4142_______________________________________________________________________________________________________________________________________________________123Graph_BCHART_17" hidden="1">#REF!</definedName>
    <definedName name="_4142_____123Graph_DCHART_22" hidden="1">#REF!</definedName>
    <definedName name="_4144_______________________________________________________________________________________________________________________________________________________123Graph_BCHART_9" hidden="1">#REF!</definedName>
    <definedName name="_4144_____123Graph_DCHART_9" hidden="1">#REF!</definedName>
    <definedName name="_4146_______________________________________________________________________________________________________________________________________________________123Graph_CCHART_10" hidden="1">#REF!</definedName>
    <definedName name="_4146_____123Graph_ECHART_10" hidden="1">#REF!</definedName>
    <definedName name="_4148_______________________________________________________________________________________________________________________________________________________123Graph_CCHART_11" hidden="1">#REF!</definedName>
    <definedName name="_4148_____123Graph_ECHART_12" hidden="1">#REF!</definedName>
    <definedName name="_4150_______________________________________________________________________________________________________________________________________________________123Graph_CCHART_12" hidden="1">#REF!</definedName>
    <definedName name="_4150_____123Graph_ECHART_22" hidden="1">#REF!</definedName>
    <definedName name="_4152_______________________________________________________________________________________________________________________________________________________123Graph_CCHART_21" hidden="1">#REF!</definedName>
    <definedName name="_4152_____123Graph_ECHART_9" hidden="1">#REF!</definedName>
    <definedName name="_4154_______________________________________________________________________________________________________________________________________________________123Graph_CCHART_22" hidden="1">#REF!</definedName>
    <definedName name="_4154_____123Graph_FCHART_22" hidden="1">#REF!</definedName>
    <definedName name="_4156_______________________________________________________________________________________________________________________________________________________123Graph_CCHART_9" hidden="1">#REF!</definedName>
    <definedName name="_4156_____123Graph_FCHART_9" hidden="1">#REF!</definedName>
    <definedName name="_4158_______________________________________________________________________________________________________________________________________________________123Graph_DCHART_10" hidden="1">#REF!</definedName>
    <definedName name="_4158_____123Graph_LBL_ACOS._PRO_REF" hidden="1">#REF!</definedName>
    <definedName name="_416_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416_____________________________________________________________________123Graph_CCHART_21" hidden="1">#REF!</definedName>
    <definedName name="_4160_______________________________________________________________________________________________________________________________________________________123Graph_DCHART_11" hidden="1">#REF!</definedName>
    <definedName name="_4160_____123Graph_LBL_BCOS._PRO_REF" hidden="1">#REF!</definedName>
    <definedName name="_4162_______________________________________________________________________________________________________________________________________________________123Graph_DCHART_12" hidden="1">#REF!</definedName>
    <definedName name="_4162_____123Graph_LBL_CCOS._PRO_REF" hidden="1">#REF!</definedName>
    <definedName name="_4164_______________________________________________________________________________________________________________________________________________________123Graph_DCHART_21" hidden="1">#REF!</definedName>
    <definedName name="_4164____123Graph_ACHART_11" hidden="1">#REF!</definedName>
    <definedName name="_4166_______________________________________________________________________________________________________________________________________________________123Graph_DCHART_22" hidden="1">#REF!</definedName>
    <definedName name="_4166____123Graph_ACHART_17" hidden="1">#REF!</definedName>
    <definedName name="_4168_______________________________________________________________________________________________________________________________________________________123Graph_DCHART_9" hidden="1">#REF!</definedName>
    <definedName name="_4168____123Graph_ACHART_21" hidden="1">#REF!</definedName>
    <definedName name="_4170_______________________________________________________________________________________________________________________________________________________123Graph_ECHART_10" hidden="1">#REF!</definedName>
    <definedName name="_4170____123Graph_ACHART_9" hidden="1">#REF!</definedName>
    <definedName name="_4172_______________________________________________________________________________________________________________________________________________________123Graph_ECHART_12" hidden="1">#REF!</definedName>
    <definedName name="_4172____123Graph_BCHART_10" hidden="1">#REF!</definedName>
    <definedName name="_4174_______________________________________________________________________________________________________________________________________________________123Graph_ECHART_22" hidden="1">#REF!</definedName>
    <definedName name="_4174____123Graph_BCHART_12" hidden="1">#REF!</definedName>
    <definedName name="_4176_______________________________________________________________________________________________________________________________________________________123Graph_ECHART_9" hidden="1">#REF!</definedName>
    <definedName name="_4176____123Graph_BCHART_17" hidden="1">#REF!</definedName>
    <definedName name="_4178_______________________________________________________________________________________________________________________________________________________123Graph_FCHART_22" hidden="1">#REF!</definedName>
    <definedName name="_4178____123Graph_BCHART_9" hidden="1">#REF!</definedName>
    <definedName name="_418_______________________________________________________________________________________________________________________________________________________________________________________________________________________123Graph_ACHART_11" hidden="1">#REF!</definedName>
    <definedName name="_418_____________________________________________________________________123Graph_CCHART_22" hidden="1">#REF!</definedName>
    <definedName name="_4180_______________________________________________________________________________________________________________________________________________________123Graph_FCHART_9" hidden="1">#REF!</definedName>
    <definedName name="_4180____123Graph_CCHART_10" hidden="1">#REF!</definedName>
    <definedName name="_4182_______________________________________________________________________________________________________________________________________________________123Graph_LBL_ACOS._PRO_REF" hidden="1">#REF!</definedName>
    <definedName name="_4182____123Graph_CCHART_11" hidden="1">#REF!</definedName>
    <definedName name="_4184_______________________________________________________________________________________________________________________________________________________123Graph_LBL_BCOS._PRO_REF" hidden="1">#REF!</definedName>
    <definedName name="_4184____123Graph_CCHART_12" hidden="1">#REF!</definedName>
    <definedName name="_4186_______________________________________________________________________________________________________________________________________________________123Graph_LBL_CCOS._PRO_REF" hidden="1">#REF!</definedName>
    <definedName name="_4186____123Graph_CCHART_21" hidden="1">#REF!</definedName>
    <definedName name="_4188______________________________________________________________________________________________________________________________________________________123Graph_ACHART_11" hidden="1">#REF!</definedName>
    <definedName name="_4188____123Graph_CCHART_22" hidden="1">#REF!</definedName>
    <definedName name="_4190______________________________________________________________________________________________________________________________________________________123Graph_ACHART_17" hidden="1">#REF!</definedName>
    <definedName name="_4190____123Graph_CCHART_9" hidden="1">#REF!</definedName>
    <definedName name="_4192______________________________________________________________________________________________________________________________________________________123Graph_ACHART_21" hidden="1">#REF!</definedName>
    <definedName name="_4192____123Graph_DCHART_10" hidden="1">#REF!</definedName>
    <definedName name="_4194______________________________________________________________________________________________________________________________________________________123Graph_ACHART_9" hidden="1">#REF!</definedName>
    <definedName name="_4194____123Graph_DCHART_11" hidden="1">#REF!</definedName>
    <definedName name="_4196______________________________________________________________________________________________________________________________________________________123Graph_BCHART_10" hidden="1">#REF!</definedName>
    <definedName name="_4196____123Graph_DCHART_12" hidden="1">#REF!</definedName>
    <definedName name="_4198______________________________________________________________________________________________________________________________________________________123Graph_BCHART_12" hidden="1">#REF!</definedName>
    <definedName name="_4198____123Graph_DCHART_21" hidden="1">#REF!</definedName>
    <definedName name="_42____________________________________________________________________________123Graph_ECHART_12" hidden="1">#REF!</definedName>
    <definedName name="_42__________________________0_F" hidden="1">#REF!</definedName>
    <definedName name="_42_____0_Dist_Val" hidden="1">#REF!</definedName>
    <definedName name="_42___123Graph_CCHART_22" hidden="1">#REF!</definedName>
    <definedName name="_42__123Graph_AChart_1V" hidden="1">#REF!</definedName>
    <definedName name="_42__123Graph_ASS6_A" hidden="1">#REF!</definedName>
    <definedName name="_42__123Graph_BCHART_8" hidden="1">#REF!</definedName>
    <definedName name="_42__123Graph_DCHART_22" hidden="1">#REF!</definedName>
    <definedName name="_42__123Graph_DGRAFICO_12" hidden="1">#REF!</definedName>
    <definedName name="_42__123Graph_ECHART_10" hidden="1">#REF!</definedName>
    <definedName name="_42__123Graph_XCHART_5" hidden="1">#REF!</definedName>
    <definedName name="_420_______________________________________________________________________________________________________________________________________________________________________________________________________________________123Graph_ACHART_17" hidden="1">#REF!</definedName>
    <definedName name="_420_____________________________________________________________________123Graph_CCHART_9" hidden="1">#REF!</definedName>
    <definedName name="_4200______________________________________________________________________________________________________________________________________________________123Graph_BCHART_17" hidden="1">#REF!</definedName>
    <definedName name="_4200____123Graph_DCHART_22" hidden="1">#REF!</definedName>
    <definedName name="_4202______________________________________________________________________________________________________________________________________________________123Graph_BCHART_9" hidden="1">#REF!</definedName>
    <definedName name="_4202____123Graph_DCHART_9" hidden="1">#REF!</definedName>
    <definedName name="_4204______________________________________________________________________________________________________________________________________________________123Graph_CCHART_10" hidden="1">#REF!</definedName>
    <definedName name="_4204____123Graph_ECHART_10" hidden="1">#REF!</definedName>
    <definedName name="_4206______________________________________________________________________________________________________________________________________________________123Graph_CCHART_11" hidden="1">#REF!</definedName>
    <definedName name="_4206____123Graph_ECHART_12" hidden="1">#REF!</definedName>
    <definedName name="_4208______________________________________________________________________________________________________________________________________________________123Graph_CCHART_12" hidden="1">#REF!</definedName>
    <definedName name="_4208____123Graph_ECHART_22" hidden="1">#REF!</definedName>
    <definedName name="_4210______________________________________________________________________________________________________________________________________________________123Graph_CCHART_21" hidden="1">#REF!</definedName>
    <definedName name="_4210____123Graph_ECHART_9" hidden="1">#REF!</definedName>
    <definedName name="_4212______________________________________________________________________________________________________________________________________________________123Graph_CCHART_22" hidden="1">#REF!</definedName>
    <definedName name="_4212____123Graph_FCHART_22" hidden="1">#REF!</definedName>
    <definedName name="_4214______________________________________________________________________________________________________________________________________________________123Graph_CCHART_9" hidden="1">#REF!</definedName>
    <definedName name="_4214____123Graph_FCHART_9" hidden="1">#REF!</definedName>
    <definedName name="_4216______________________________________________________________________________________________________________________________________________________123Graph_DCHART_10" hidden="1">#REF!</definedName>
    <definedName name="_4216____123Graph_LBL_ACOS._PRO_REF" hidden="1">#REF!</definedName>
    <definedName name="_4218______________________________________________________________________________________________________________________________________________________123Graph_DCHART_11" hidden="1">#REF!</definedName>
    <definedName name="_4218____123Graph_LBL_BCOS._PRO_REF" hidden="1">#REF!</definedName>
    <definedName name="_422_______________________________________________________________________________________________________________________________________________________________________________________________________________________123Graph_ACHART_21" hidden="1">#REF!</definedName>
    <definedName name="_422_____________________________________________________________________123Graph_DCHART_10" hidden="1">#REF!</definedName>
    <definedName name="_4220______________________________________________________________________________________________________________________________________________________123Graph_DCHART_12" hidden="1">#REF!</definedName>
    <definedName name="_4220____123Graph_LBL_CCOS._PRO_REF" hidden="1">#REF!</definedName>
    <definedName name="_4222______________________________________________________________________________________________________________________________________________________123Graph_DCHART_21" hidden="1">#REF!</definedName>
    <definedName name="_4222___123Graph_ACHART_11" hidden="1">#REF!</definedName>
    <definedName name="_4224______________________________________________________________________________________________________________________________________________________123Graph_DCHART_22" hidden="1">#REF!</definedName>
    <definedName name="_4224___123Graph_ACHART_17" hidden="1">#REF!</definedName>
    <definedName name="_4226______________________________________________________________________________________________________________________________________________________123Graph_DCHART_9" hidden="1">#REF!</definedName>
    <definedName name="_4226___123Graph_ACHART_21" hidden="1">#REF!</definedName>
    <definedName name="_4228______________________________________________________________________________________________________________________________________________________123Graph_ECHART_10" hidden="1">#REF!</definedName>
    <definedName name="_4228___123Graph_ACHART_9" hidden="1">#REF!</definedName>
    <definedName name="_4230______________________________________________________________________________________________________________________________________________________123Graph_ECHART_12" hidden="1">#REF!</definedName>
    <definedName name="_4230___123Graph_BCHART_10" hidden="1">#REF!</definedName>
    <definedName name="_4232______________________________________________________________________________________________________________________________________________________123Graph_ECHART_22" hidden="1">#REF!</definedName>
    <definedName name="_4232___123Graph_BCHART_12" hidden="1">#REF!</definedName>
    <definedName name="_4234______________________________________________________________________________________________________________________________________________________123Graph_ECHART_9" hidden="1">#REF!</definedName>
    <definedName name="_4234___123Graph_BCHART_17" hidden="1">#REF!</definedName>
    <definedName name="_4236______________________________________________________________________________________________________________________________________________________123Graph_FCHART_22" hidden="1">#REF!</definedName>
    <definedName name="_4236___123Graph_BCHART_9" hidden="1">#REF!</definedName>
    <definedName name="_4238______________________________________________________________________________________________________________________________________________________123Graph_FCHART_9" hidden="1">#REF!</definedName>
    <definedName name="_4238___123Graph_CCHART_10" hidden="1">#REF!</definedName>
    <definedName name="_424_______________________________________________________________________________________________________________________________________________________________________________________________________________________123Graph_ACHART_9" hidden="1">#REF!</definedName>
    <definedName name="_424_____________________________________________________________________123Graph_DCHART_11" hidden="1">#REF!</definedName>
    <definedName name="_4240______________________________________________________________________________________________________________________________________________________123Graph_LBL_ACOS._PRO_REF" hidden="1">#REF!</definedName>
    <definedName name="_4240___123Graph_CCHART_11" hidden="1">#REF!</definedName>
    <definedName name="_4242______________________________________________________________________________________________________________________________________________________123Graph_LBL_BCOS._PRO_REF" hidden="1">#REF!</definedName>
    <definedName name="_4242___123Graph_CCHART_12" hidden="1">#REF!</definedName>
    <definedName name="_4244______________________________________________________________________________________________________________________________________________________123Graph_LBL_CCOS._PRO_REF" hidden="1">#REF!</definedName>
    <definedName name="_4244___123Graph_CCHART_21" hidden="1">#REF!</definedName>
    <definedName name="_4246_____________________________________________________________________________________________________________________________________________________123Graph_ACHART_11" hidden="1">#REF!</definedName>
    <definedName name="_4246___123Graph_CCHART_22" hidden="1">#REF!</definedName>
    <definedName name="_4248_____________________________________________________________________________________________________________________________________________________123Graph_ACHART_17" hidden="1">#REF!</definedName>
    <definedName name="_4248___123Graph_CCHART_9" hidden="1">#REF!</definedName>
    <definedName name="_4250_____________________________________________________________________________________________________________________________________________________123Graph_ACHART_21" hidden="1">#REF!</definedName>
    <definedName name="_4250___123Graph_DCHART_10" hidden="1">#REF!</definedName>
    <definedName name="_4252_____________________________________________________________________________________________________________________________________________________123Graph_ACHART_9" hidden="1">#REF!</definedName>
    <definedName name="_4252___123Graph_DCHART_11" hidden="1">#REF!</definedName>
    <definedName name="_4254_____________________________________________________________________________________________________________________________________________________123Graph_BCHART_10" hidden="1">#REF!</definedName>
    <definedName name="_4254___123Graph_DCHART_12" hidden="1">#REF!</definedName>
    <definedName name="_4256_____________________________________________________________________________________________________________________________________________________123Graph_BCHART_12" hidden="1">#REF!</definedName>
    <definedName name="_4256___123Graph_DCHART_21" hidden="1">#REF!</definedName>
    <definedName name="_4258_____________________________________________________________________________________________________________________________________________________123Graph_BCHART_17" hidden="1">#REF!</definedName>
    <definedName name="_4258___123Graph_DCHART_22" hidden="1">#REF!</definedName>
    <definedName name="_426_______________________________________________________________________________________________________________________________________________________________________________________________________________________123Graph_BCHART_10" hidden="1">#REF!</definedName>
    <definedName name="_426_____________________________________________________________________123Graph_DCHART_12" hidden="1">#REF!</definedName>
    <definedName name="_4260_____________________________________________________________________________________________________________________________________________________123Graph_BCHART_9" hidden="1">#REF!</definedName>
    <definedName name="_4260___123Graph_DCHART_9" hidden="1">#REF!</definedName>
    <definedName name="_4262_____________________________________________________________________________________________________________________________________________________123Graph_CCHART_10" hidden="1">#REF!</definedName>
    <definedName name="_4262___123Graph_ECHART_10" hidden="1">#REF!</definedName>
    <definedName name="_4264_____________________________________________________________________________________________________________________________________________________123Graph_CCHART_11" hidden="1">#REF!</definedName>
    <definedName name="_4264___123Graph_ECHART_12" hidden="1">#REF!</definedName>
    <definedName name="_4266_____________________________________________________________________________________________________________________________________________________123Graph_CCHART_12" hidden="1">#REF!</definedName>
    <definedName name="_4266___123Graph_ECHART_22" hidden="1">#REF!</definedName>
    <definedName name="_4268_____________________________________________________________________________________________________________________________________________________123Graph_CCHART_21" hidden="1">#REF!</definedName>
    <definedName name="_4268___123Graph_ECHART_9" hidden="1">#REF!</definedName>
    <definedName name="_4270_____________________________________________________________________________________________________________________________________________________123Graph_CCHART_22" hidden="1">#REF!</definedName>
    <definedName name="_4270___123Graph_FCHART_22" hidden="1">#REF!</definedName>
    <definedName name="_4272_____________________________________________________________________________________________________________________________________________________123Graph_CCHART_9" hidden="1">#REF!</definedName>
    <definedName name="_4272___123Graph_FCHART_9" hidden="1">#REF!</definedName>
    <definedName name="_4274_____________________________________________________________________________________________________________________________________________________123Graph_DCHART_10" hidden="1">#REF!</definedName>
    <definedName name="_4274___123Graph_LBL_ACOS._PRO_REF" hidden="1">#REF!</definedName>
    <definedName name="_4276_____________________________________________________________________________________________________________________________________________________123Graph_DCHART_11" hidden="1">#REF!</definedName>
    <definedName name="_4276___123Graph_LBL_BCOS._PRO_REF" hidden="1">#REF!</definedName>
    <definedName name="_4278_____________________________________________________________________________________________________________________________________________________123Graph_DCHART_12" hidden="1">#REF!</definedName>
    <definedName name="_4278___123Graph_LBL_CCOS._PRO_REF" hidden="1">#REF!</definedName>
    <definedName name="_428_______________________________________________________________________________________________________________________________________________________________________________________________________________________123Graph_BCHART_12" hidden="1">#REF!</definedName>
    <definedName name="_428_____________________________________________________________________123Graph_DCHART_21" hidden="1">#REF!</definedName>
    <definedName name="_4280_____________________________________________________________________________________________________________________________________________________123Graph_DCHART_21" hidden="1">#REF!</definedName>
    <definedName name="_4280__123Graph_ACHART_11" hidden="1">#REF!</definedName>
    <definedName name="_4282_____________________________________________________________________________________________________________________________________________________123Graph_DCHART_22" hidden="1">#REF!</definedName>
    <definedName name="_4282__123Graph_ACHART_17" hidden="1">#REF!</definedName>
    <definedName name="_4284_____________________________________________________________________________________________________________________________________________________123Graph_DCHART_9" hidden="1">#REF!</definedName>
    <definedName name="_4284__123Graph_ACHART_21" hidden="1">#REF!</definedName>
    <definedName name="_4286_____________________________________________________________________________________________________________________________________________________123Graph_ECHART_10" hidden="1">#REF!</definedName>
    <definedName name="_4286__123Graph_ACHART_9" hidden="1">#REF!</definedName>
    <definedName name="_4288_____________________________________________________________________________________________________________________________________________________123Graph_ECHART_12" hidden="1">#REF!</definedName>
    <definedName name="_4288__123Graph_BCHART_10" hidden="1">#REF!</definedName>
    <definedName name="_4290_____________________________________________________________________________________________________________________________________________________123Graph_ECHART_22" hidden="1">#REF!</definedName>
    <definedName name="_4290__123Graph_BCHART_12" hidden="1">#REF!</definedName>
    <definedName name="_4292_____________________________________________________________________________________________________________________________________________________123Graph_ECHART_9" hidden="1">#REF!</definedName>
    <definedName name="_4292__123Graph_BCHART_17" hidden="1">#REF!</definedName>
    <definedName name="_4294_____________________________________________________________________________________________________________________________________________________123Graph_FCHART_22" hidden="1">#REF!</definedName>
    <definedName name="_4294__123Graph_BCHART_9" hidden="1">#REF!</definedName>
    <definedName name="_4296_____________________________________________________________________________________________________________________________________________________123Graph_FCHART_9" hidden="1">#REF!</definedName>
    <definedName name="_4296__123Graph_CCHART_10" hidden="1">#REF!</definedName>
    <definedName name="_4298_____________________________________________________________________________________________________________________________________________________123Graph_LBL_ACOS._PRO_REF" hidden="1">#REF!</definedName>
    <definedName name="_4298__123Graph_CCHART_11" hidden="1">#REF!</definedName>
    <definedName name="_43___123Graph_CCHART_9" hidden="1">#REF!</definedName>
    <definedName name="_43__123Graph_AChart_1W" hidden="1">#REF!</definedName>
    <definedName name="_43__123Graph_ASTD_A" hidden="1">#REF!</definedName>
    <definedName name="_43__123Graph_ECHART_10" hidden="1">#REF!</definedName>
    <definedName name="_43__123Graph_ECHART_12" hidden="1">#REF!</definedName>
    <definedName name="_430_______________________________________________________________________________________________________________________________________________________________________________________________________________________123Graph_BCHART_17" hidden="1">#REF!</definedName>
    <definedName name="_430_____________________________________________________________________123Graph_DCHART_22" hidden="1">#REF!</definedName>
    <definedName name="_4300_____________________________________________________________________________________________________________________________________________________123Graph_LBL_BCOS._PRO_REF" hidden="1">#REF!</definedName>
    <definedName name="_4300__123Graph_CCHART_12" hidden="1">#REF!</definedName>
    <definedName name="_4302_____________________________________________________________________________________________________________________________________________________123Graph_LBL_CCOS._PRO_REF" hidden="1">#REF!</definedName>
    <definedName name="_4302__123Graph_CCHART_21" hidden="1">#REF!</definedName>
    <definedName name="_4304____________________________________________________________________________________________________________________________________________________123Graph_ACHART_11" hidden="1">#REF!</definedName>
    <definedName name="_4304__123Graph_CCHART_22" hidden="1">#REF!</definedName>
    <definedName name="_4306____________________________________________________________________________________________________________________________________________________123Graph_ACHART_17" hidden="1">#REF!</definedName>
    <definedName name="_4306__123Graph_CCHART_9" hidden="1">#REF!</definedName>
    <definedName name="_4308____________________________________________________________________________________________________________________________________________________123Graph_ACHART_21" hidden="1">#REF!</definedName>
    <definedName name="_4308__123Graph_DCHART_10" hidden="1">#REF!</definedName>
    <definedName name="_4310____________________________________________________________________________________________________________________________________________________123Graph_ACHART_9" hidden="1">#REF!</definedName>
    <definedName name="_4310__123Graph_DCHART_11" hidden="1">#REF!</definedName>
    <definedName name="_4312____________________________________________________________________________________________________________________________________________________123Graph_BCHART_10" hidden="1">#REF!</definedName>
    <definedName name="_4312__123Graph_DCHART_12" hidden="1">#REF!</definedName>
    <definedName name="_4314____________________________________________________________________________________________________________________________________________________123Graph_BCHART_12" hidden="1">#REF!</definedName>
    <definedName name="_4314__123Graph_DCHART_21" hidden="1">#REF!</definedName>
    <definedName name="_4316____________________________________________________________________________________________________________________________________________________123Graph_BCHART_17" hidden="1">#REF!</definedName>
    <definedName name="_4316__123Graph_DCHART_22" hidden="1">#REF!</definedName>
    <definedName name="_4318____________________________________________________________________________________________________________________________________________________123Graph_BCHART_9" hidden="1">#REF!</definedName>
    <definedName name="_4318__123Graph_DCHART_9" hidden="1">#REF!</definedName>
    <definedName name="_432_______________________________________________________________________________________________________________________________________________________________________________________________________________________123Graph_BCHART_9" hidden="1">#REF!</definedName>
    <definedName name="_432_____________________________________________________________________123Graph_DCHART_9" hidden="1">#REF!</definedName>
    <definedName name="_4320____________________________________________________________________________________________________________________________________________________123Graph_CCHART_10" hidden="1">#REF!</definedName>
    <definedName name="_4320__123Graph_ECHART_10" hidden="1">#REF!</definedName>
    <definedName name="_4322____________________________________________________________________________________________________________________________________________________123Graph_CCHART_11" hidden="1">#REF!</definedName>
    <definedName name="_4322__123Graph_ECHART_12" hidden="1">#REF!</definedName>
    <definedName name="_4324____________________________________________________________________________________________________________________________________________________123Graph_CCHART_12" hidden="1">#REF!</definedName>
    <definedName name="_4324__123Graph_ECHART_22" hidden="1">#REF!</definedName>
    <definedName name="_4326____________________________________________________________________________________________________________________________________________________123Graph_CCHART_21" hidden="1">#REF!</definedName>
    <definedName name="_4326__123Graph_ECHART_9" hidden="1">#REF!</definedName>
    <definedName name="_4328____________________________________________________________________________________________________________________________________________________123Graph_CCHART_22" hidden="1">#REF!</definedName>
    <definedName name="_4328__123Graph_FCHART_22" hidden="1">#REF!</definedName>
    <definedName name="_4330____________________________________________________________________________________________________________________________________________________123Graph_CCHART_9" hidden="1">#REF!</definedName>
    <definedName name="_4330__123Graph_FCHART_9" hidden="1">#REF!</definedName>
    <definedName name="_4332____________________________________________________________________________________________________________________________________________________123Graph_DCHART_10" hidden="1">#REF!</definedName>
    <definedName name="_4332__123Graph_LBL_ACOS._PRO_REF" hidden="1">#REF!</definedName>
    <definedName name="_4334____________________________________________________________________________________________________________________________________________________123Graph_DCHART_11" hidden="1">#REF!</definedName>
    <definedName name="_4334__123Graph_LBL_BCOS._PRO_REF" hidden="1">#REF!</definedName>
    <definedName name="_4336____________________________________________________________________________________________________________________________________________________123Graph_DCHART_12" hidden="1">#REF!</definedName>
    <definedName name="_4336__123Graph_LBL_CCOS._PRO_REF" hidden="1">#REF!</definedName>
    <definedName name="_4338____________________________________________________________________________________________________________________________________________________123Graph_DCHART_21" hidden="1">#REF!</definedName>
    <definedName name="_434_______________________________________________________________________________________________________________________________________________________________________________________________________________________123Graph_CCHART_10" hidden="1">#REF!</definedName>
    <definedName name="_434_____________________________________________________________________123Graph_ECHART_10" hidden="1">#REF!</definedName>
    <definedName name="_4340____________________________________________________________________________________________________________________________________________________123Graph_DCHART_22" hidden="1">#REF!</definedName>
    <definedName name="_4342____________________________________________________________________________________________________________________________________________________123Graph_DCHART_9" hidden="1">#REF!</definedName>
    <definedName name="_4344____________________________________________________________________________________________________________________________________________________123Graph_ECHART_10" hidden="1">#REF!</definedName>
    <definedName name="_4346____________________________________________________________________________________________________________________________________________________123Graph_ECHART_12" hidden="1">#REF!</definedName>
    <definedName name="_4348____________________________________________________________________________________________________________________________________________________123Graph_ECHART_22" hidden="1">#REF!</definedName>
    <definedName name="_4350____________________________________________________________________________________________________________________________________________________123Graph_ECHART_9" hidden="1">#REF!</definedName>
    <definedName name="_4352____________________________________________________________________________________________________________________________________________________123Graph_FCHART_22" hidden="1">#REF!</definedName>
    <definedName name="_4354____________________________________________________________________________________________________________________________________________________123Graph_FCHART_9" hidden="1">#REF!</definedName>
    <definedName name="_4356____________________________________________________________________________________________________________________________________________________123Graph_LBL_ACOS._PRO_REF" hidden="1">#REF!</definedName>
    <definedName name="_4358____________________________________________________________________________________________________________________________________________________123Graph_LBL_BCOS._PRO_REF" hidden="1">#REF!</definedName>
    <definedName name="_436_______________________________________________________________________________________________________________________________________________________________________________________________________________________123Graph_CCHART_11" hidden="1">#REF!</definedName>
    <definedName name="_436_____________________________________________________________________123Graph_ECHART_12" hidden="1">#REF!</definedName>
    <definedName name="_4360____________________________________________________________________________________________________________________________________________________123Graph_LBL_CCOS._PRO_REF" hidden="1">#REF!</definedName>
    <definedName name="_4362___________________________________________________________________________________________________________________________________________________123Graph_ACHART_11" hidden="1">#REF!</definedName>
    <definedName name="_4364___________________________________________________________________________________________________________________________________________________123Graph_ACHART_17" hidden="1">#REF!</definedName>
    <definedName name="_4366___________________________________________________________________________________________________________________________________________________123Graph_ACHART_21" hidden="1">#REF!</definedName>
    <definedName name="_4368___________________________________________________________________________________________________________________________________________________123Graph_ACHART_9" hidden="1">#REF!</definedName>
    <definedName name="_4370___________________________________________________________________________________________________________________________________________________123Graph_BCHART_10" hidden="1">#REF!</definedName>
    <definedName name="_4372___________________________________________________________________________________________________________________________________________________123Graph_BCHART_12" hidden="1">#REF!</definedName>
    <definedName name="_4374___________________________________________________________________________________________________________________________________________________123Graph_BCHART_17" hidden="1">#REF!</definedName>
    <definedName name="_4376___________________________________________________________________________________________________________________________________________________123Graph_BCHART_9" hidden="1">#REF!</definedName>
    <definedName name="_4378___________________________________________________________________________________________________________________________________________________123Graph_CCHART_10" hidden="1">#REF!</definedName>
    <definedName name="_438_______________________________________________________________________________________________________________________________________________________________________________________________________________________123Graph_CCHART_12" hidden="1">#REF!</definedName>
    <definedName name="_438_____________________________________________________________________123Graph_ECHART_22" hidden="1">#REF!</definedName>
    <definedName name="_4380___________________________________________________________________________________________________________________________________________________123Graph_CCHART_11" hidden="1">#REF!</definedName>
    <definedName name="_4382___________________________________________________________________________________________________________________________________________________123Graph_CCHART_12" hidden="1">#REF!</definedName>
    <definedName name="_4384___________________________________________________________________________________________________________________________________________________123Graph_CCHART_21" hidden="1">#REF!</definedName>
    <definedName name="_4386___________________________________________________________________________________________________________________________________________________123Graph_CCHART_22" hidden="1">#REF!</definedName>
    <definedName name="_4388___________________________________________________________________________________________________________________________________________________123Graph_CCHART_9" hidden="1">#REF!</definedName>
    <definedName name="_4390___________________________________________________________________________________________________________________________________________________123Graph_DCHART_10" hidden="1">#REF!</definedName>
    <definedName name="_4392___________________________________________________________________________________________________________________________________________________123Graph_DCHART_11" hidden="1">#REF!</definedName>
    <definedName name="_4394___________________________________________________________________________________________________________________________________________________123Graph_DCHART_12" hidden="1">#REF!</definedName>
    <definedName name="_4396___________________________________________________________________________________________________________________________________________________123Graph_DCHART_21" hidden="1">#REF!</definedName>
    <definedName name="_4398___________________________________________________________________________________________________________________________________________________123Graph_DCHART_22" hidden="1">#REF!</definedName>
    <definedName name="_44____________________________________________________________________________123Graph_ECHART_22" hidden="1">#REF!</definedName>
    <definedName name="_44___________________________0_Dist_Val" hidden="1">#REF!</definedName>
    <definedName name="_44___123Graph_DCHART_10" hidden="1">#REF!</definedName>
    <definedName name="_44__123Graph_AChart_1X" hidden="1">#REF!</definedName>
    <definedName name="_44__123Graph_B_Chart_1A" hidden="1">#REF!</definedName>
    <definedName name="_44__123Graph_CCHART_3" hidden="1">#REF!</definedName>
    <definedName name="_44__123Graph_DCHART_9" hidden="1">#REF!</definedName>
    <definedName name="_44__123Graph_ECHART_12" hidden="1">#REF!</definedName>
    <definedName name="_44__123Graph_ECHART_22" hidden="1">#REF!</definedName>
    <definedName name="_44__123Graph_XCHART_6" hidden="1">#REF!</definedName>
    <definedName name="_440_______________________________________________________________________________________________________________________________________________________________________________________________________________________123Graph_CCHART_21" hidden="1">#REF!</definedName>
    <definedName name="_440_____________________________________________________________________123Graph_ECHART_9" hidden="1">#REF!</definedName>
    <definedName name="_4400___________________________________________________________________________________________________________________________________________________123Graph_DCHART_9" hidden="1">#REF!</definedName>
    <definedName name="_4402___________________________________________________________________________________________________________________________________________________123Graph_ECHART_10" hidden="1">#REF!</definedName>
    <definedName name="_4404___________________________________________________________________________________________________________________________________________________123Graph_ECHART_12" hidden="1">#REF!</definedName>
    <definedName name="_4406___________________________________________________________________________________________________________________________________________________123Graph_ECHART_22" hidden="1">#REF!</definedName>
    <definedName name="_4408___________________________________________________________________________________________________________________________________________________123Graph_ECHART_9" hidden="1">#REF!</definedName>
    <definedName name="_4410___________________________________________________________________________________________________________________________________________________123Graph_FCHART_22" hidden="1">#REF!</definedName>
    <definedName name="_4412___________________________________________________________________________________________________________________________________________________123Graph_FCHART_9" hidden="1">#REF!</definedName>
    <definedName name="_4414___________________________________________________________________________________________________________________________________________________123Graph_LBL_ACOS._PRO_REF" hidden="1">#REF!</definedName>
    <definedName name="_4416___________________________________________________________________________________________________________________________________________________123Graph_LBL_BCOS._PRO_REF" hidden="1">#REF!</definedName>
    <definedName name="_4418___________________________________________________________________________________________________________________________________________________123Graph_LBL_CCOS._PRO_REF" hidden="1">#REF!</definedName>
    <definedName name="_442_______________________________________________________________________________________________________________________________________________________________________________________________________________________123Graph_CCHART_22" hidden="1">#REF!</definedName>
    <definedName name="_442_____________________________________________________________________123Graph_FCHART_22" hidden="1">#REF!</definedName>
    <definedName name="_4420__________________________________________________________________________________________________________________________________________________123Graph_ACHART_11" hidden="1">#REF!</definedName>
    <definedName name="_4422__________________________________________________________________________________________________________________________________________________123Graph_ACHART_17" hidden="1">#REF!</definedName>
    <definedName name="_4424__________________________________________________________________________________________________________________________________________________123Graph_ACHART_21" hidden="1">#REF!</definedName>
    <definedName name="_4426__________________________________________________________________________________________________________________________________________________123Graph_ACHART_9" hidden="1">#REF!</definedName>
    <definedName name="_4428__________________________________________________________________________________________________________________________________________________123Graph_BCHART_10" hidden="1">#REF!</definedName>
    <definedName name="_4430__________________________________________________________________________________________________________________________________________________123Graph_BCHART_12" hidden="1">#REF!</definedName>
    <definedName name="_4432__________________________________________________________________________________________________________________________________________________123Graph_BCHART_17" hidden="1">#REF!</definedName>
    <definedName name="_4434__________________________________________________________________________________________________________________________________________________123Graph_BCHART_9" hidden="1">#REF!</definedName>
    <definedName name="_4436__________________________________________________________________________________________________________________________________________________123Graph_CCHART_10" hidden="1">#REF!</definedName>
    <definedName name="_4438__________________________________________________________________________________________________________________________________________________123Graph_CCHART_11" hidden="1">#REF!</definedName>
    <definedName name="_444_______________________________________________________________________________________________________________________________________________________________________________________________________________________123Graph_CCHART_9" hidden="1">#REF!</definedName>
    <definedName name="_444_____________________________________________________________________123Graph_FCHART_9" hidden="1">#REF!</definedName>
    <definedName name="_4440__________________________________________________________________________________________________________________________________________________123Graph_CCHART_12" hidden="1">#REF!</definedName>
    <definedName name="_4442__________________________________________________________________________________________________________________________________________________123Graph_CCHART_21" hidden="1">#REF!</definedName>
    <definedName name="_4444__________________________________________________________________________________________________________________________________________________123Graph_CCHART_22" hidden="1">#REF!</definedName>
    <definedName name="_4446__________________________________________________________________________________________________________________________________________________123Graph_CCHART_9" hidden="1">#REF!</definedName>
    <definedName name="_4448__________________________________________________________________________________________________________________________________________________123Graph_DCHART_10" hidden="1">#REF!</definedName>
    <definedName name="_4450__________________________________________________________________________________________________________________________________________________123Graph_DCHART_11" hidden="1">#REF!</definedName>
    <definedName name="_4452__________________________________________________________________________________________________________________________________________________123Graph_DCHART_12" hidden="1">#REF!</definedName>
    <definedName name="_4454__________________________________________________________________________________________________________________________________________________123Graph_DCHART_21" hidden="1">#REF!</definedName>
    <definedName name="_4456__________________________________________________________________________________________________________________________________________________123Graph_DCHART_22" hidden="1">#REF!</definedName>
    <definedName name="_4458__________________________________________________________________________________________________________________________________________________123Graph_DCHART_9" hidden="1">#REF!</definedName>
    <definedName name="_446_______________________________________________________________________________________________________________________________________________________________________________________________________________________123Graph_DCHART_10" hidden="1">#REF!</definedName>
    <definedName name="_446_____________________________________________________________________123Graph_LBL_ACOS._PRO_REF" hidden="1">#REF!</definedName>
    <definedName name="_4460__________________________________________________________________________________________________________________________________________________123Graph_ECHART_10" hidden="1">#REF!</definedName>
    <definedName name="_4462__________________________________________________________________________________________________________________________________________________123Graph_ECHART_12" hidden="1">#REF!</definedName>
    <definedName name="_4464__________________________________________________________________________________________________________________________________________________123Graph_ECHART_22" hidden="1">#REF!</definedName>
    <definedName name="_4466__________________________________________________________________________________________________________________________________________________123Graph_ECHART_9" hidden="1">#REF!</definedName>
    <definedName name="_4468__________________________________________________________________________________________________________________________________________________123Graph_FCHART_22" hidden="1">#REF!</definedName>
    <definedName name="_4470__________________________________________________________________________________________________________________________________________________123Graph_FCHART_9" hidden="1">#REF!</definedName>
    <definedName name="_4472__________________________________________________________________________________________________________________________________________________123Graph_LBL_ACOS._PRO_REF" hidden="1">#REF!</definedName>
    <definedName name="_4474__________________________________________________________________________________________________________________________________________________123Graph_LBL_BCOS._PRO_REF" hidden="1">#REF!</definedName>
    <definedName name="_4476__________________________________________________________________________________________________________________________________________________123Graph_LBL_CCOS._PRO_REF" hidden="1">#REF!</definedName>
    <definedName name="_4478_________________________________________________________________________________________________________________________________________________123Graph_ACHART_11" hidden="1">#REF!</definedName>
    <definedName name="_448_______________________________________________________________________________________________________________________________________________________________________________________________________________________123Graph_DCHART_11" hidden="1">#REF!</definedName>
    <definedName name="_448_____________________________________________________________________123Graph_LBL_BCOS._PRO_REF" hidden="1">#REF!</definedName>
    <definedName name="_448_0_S" hidden="1">#REF!</definedName>
    <definedName name="_4480_________________________________________________________________________________________________________________________________________________123Graph_ACHART_17" hidden="1">#REF!</definedName>
    <definedName name="_4482_________________________________________________________________________________________________________________________________________________123Graph_ACHART_21" hidden="1">#REF!</definedName>
    <definedName name="_4484_________________________________________________________________________________________________________________________________________________123Graph_ACHART_9" hidden="1">#REF!</definedName>
    <definedName name="_4486_________________________________________________________________________________________________________________________________________________123Graph_BCHART_10" hidden="1">#REF!</definedName>
    <definedName name="_4488_________________________________________________________________________________________________________________________________________________123Graph_BCHART_12" hidden="1">#REF!</definedName>
    <definedName name="_4490_________________________________________________________________________________________________________________________________________________123Graph_BCHART_17" hidden="1">#REF!</definedName>
    <definedName name="_4492_________________________________________________________________________________________________________________________________________________123Graph_BCHART_9" hidden="1">#REF!</definedName>
    <definedName name="_4494_________________________________________________________________________________________________________________________________________________123Graph_CCHART_10" hidden="1">#REF!</definedName>
    <definedName name="_4496_________________________________________________________________________________________________________________________________________________123Graph_CCHART_11" hidden="1">#REF!</definedName>
    <definedName name="_4498_________________________________________________________________________________________________________________________________________________123Graph_CCHART_12" hidden="1">#REF!</definedName>
    <definedName name="_45___123Graph_DCHART_11" hidden="1">#REF!</definedName>
    <definedName name="_45__123Graph_AChart_1Y" hidden="1">#REF!</definedName>
    <definedName name="_45__123Graph_ECHART_22" hidden="1">#REF!</definedName>
    <definedName name="_45__123Graph_ECHART_9" hidden="1">#REF!</definedName>
    <definedName name="_450_______________________________________________________________________________________________________________________________________________________________________________________________________________________123Graph_DCHART_12" hidden="1">#REF!</definedName>
    <definedName name="_450_____________________________________________________________________123Graph_LBL_CCOS._PRO_REF" hidden="1">#REF!</definedName>
    <definedName name="_4500_________________________________________________________________________________________________________________________________________________123Graph_CCHART_21" hidden="1">#REF!</definedName>
    <definedName name="_4502_________________________________________________________________________________________________________________________________________________123Graph_CCHART_22" hidden="1">#REF!</definedName>
    <definedName name="_4504_________________________________________________________________________________________________________________________________________________123Graph_CCHART_9" hidden="1">#REF!</definedName>
    <definedName name="_4506_________________________________________________________________________________________________________________________________________________123Graph_DCHART_10" hidden="1">#REF!</definedName>
    <definedName name="_4508_________________________________________________________________________________________________________________________________________________123Graph_DCHART_11" hidden="1">#REF!</definedName>
    <definedName name="_4510_________________________________________________________________________________________________________________________________________________123Graph_DCHART_12" hidden="1">#REF!</definedName>
    <definedName name="_4511090600000004">#REF!</definedName>
    <definedName name="_4512_________________________________________________________________________________________________________________________________________________123Graph_DCHART_21" hidden="1">#REF!</definedName>
    <definedName name="_4513010800000005">#REF!</definedName>
    <definedName name="_4514_________________________________________________________________________________________________________________________________________________123Graph_DCHART_22" hidden="1">#REF!</definedName>
    <definedName name="_4516_________________________________________________________________________________________________________________________________________________123Graph_DCHART_9" hidden="1">#REF!</definedName>
    <definedName name="_4518_________________________________________________________________________________________________________________________________________________123Graph_ECHART_10" hidden="1">#REF!</definedName>
    <definedName name="_452_______________________________________________________________________________________________________________________________________________________________________________________________________________________123Graph_DCHART_21" hidden="1">#REF!</definedName>
    <definedName name="_452____________________________________________________________________123Graph_ACHART_11" hidden="1">#REF!</definedName>
    <definedName name="_4520_________________________________________________________________________________________________________________________________________________123Graph_ECHART_12" hidden="1">#REF!</definedName>
    <definedName name="_4522_________________________________________________________________________________________________________________________________________________123Graph_ECHART_22" hidden="1">#REF!</definedName>
    <definedName name="_4524_________________________________________________________________________________________________________________________________________________123Graph_ECHART_9" hidden="1">#REF!</definedName>
    <definedName name="_4526_________________________________________________________________________________________________________________________________________________123Graph_FCHART_22" hidden="1">#REF!</definedName>
    <definedName name="_4528_________________________________________________________________________________________________________________________________________________123Graph_FCHART_9" hidden="1">#REF!</definedName>
    <definedName name="_4530_________________________________________________________________________________________________________________________________________________123Graph_LBL_ACOS._PRO_REF" hidden="1">#REF!</definedName>
    <definedName name="_4532_________________________________________________________________________________________________________________________________________________123Graph_LBL_BCOS._PRO_REF" hidden="1">#REF!</definedName>
    <definedName name="_4534_________________________________________________________________________________________________________________________________________________123Graph_LBL_CCOS._PRO_REF" hidden="1">#REF!</definedName>
    <definedName name="_4536________________________________________________________________________________________________________________________________________________123Graph_ACHART_11" hidden="1">#REF!</definedName>
    <definedName name="_4538________________________________________________________________________________________________________________________________________________123Graph_ACHART_17" hidden="1">#REF!</definedName>
    <definedName name="_454_______________________________________________________________________________________________________________________________________________________________________________________________________________________123Graph_DCHART_22" hidden="1">#REF!</definedName>
    <definedName name="_454____________________________________________________________________123Graph_ACHART_17" hidden="1">#REF!</definedName>
    <definedName name="_4540________________________________________________________________________________________________________________________________________________123Graph_ACHART_21" hidden="1">#REF!</definedName>
    <definedName name="_4542________________________________________________________________________________________________________________________________________________123Graph_ACHART_9" hidden="1">#REF!</definedName>
    <definedName name="_4544________________________________________________________________________________________________________________________________________________123Graph_BCHART_10" hidden="1">#REF!</definedName>
    <definedName name="_4546________________________________________________________________________________________________________________________________________________123Graph_BCHART_12" hidden="1">#REF!</definedName>
    <definedName name="_4548________________________________________________________________________________________________________________________________________________123Graph_BCHART_17" hidden="1">#REF!</definedName>
    <definedName name="_4550________________________________________________________________________________________________________________________________________________123Graph_BCHART_9" hidden="1">#REF!</definedName>
    <definedName name="_4552________________________________________________________________________________________________________________________________________________123Graph_CCHART_10" hidden="1">#REF!</definedName>
    <definedName name="_4554________________________________________________________________________________________________________________________________________________123Graph_CCHART_11" hidden="1">#REF!</definedName>
    <definedName name="_4556________________________________________________________________________________________________________________________________________________123Graph_CCHART_12" hidden="1">#REF!</definedName>
    <definedName name="_4558________________________________________________________________________________________________________________________________________________123Graph_CCHART_21" hidden="1">#REF!</definedName>
    <definedName name="_456_______________________________________________________________________________________________________________________________________________________________________________________________________________________123Graph_DCHART_9" hidden="1">#REF!</definedName>
    <definedName name="_456____________________________________________________________________123Graph_ACHART_21" hidden="1">#REF!</definedName>
    <definedName name="_4560________________________________________________________________________________________________________________________________________________123Graph_CCHART_22" hidden="1">#REF!</definedName>
    <definedName name="_4562________________________________________________________________________________________________________________________________________________123Graph_CCHART_9" hidden="1">#REF!</definedName>
    <definedName name="_4564________________________________________________________________________________________________________________________________________________123Graph_DCHART_10" hidden="1">#REF!</definedName>
    <definedName name="_4566________________________________________________________________________________________________________________________________________________123Graph_DCHART_11" hidden="1">#REF!</definedName>
    <definedName name="_4568________________________________________________________________________________________________________________________________________________123Graph_DCHART_12" hidden="1">#REF!</definedName>
    <definedName name="_4570________________________________________________________________________________________________________________________________________________123Graph_DCHART_21" hidden="1">#REF!</definedName>
    <definedName name="_4572________________________________________________________________________________________________________________________________________________123Graph_DCHART_22" hidden="1">#REF!</definedName>
    <definedName name="_4574________________________________________________________________________________________________________________________________________________123Graph_DCHART_9" hidden="1">#REF!</definedName>
    <definedName name="_4576________________________________________________________________________________________________________________________________________________123Graph_ECHART_10" hidden="1">#REF!</definedName>
    <definedName name="_4578________________________________________________________________________________________________________________________________________________123Graph_ECHART_12" hidden="1">#REF!</definedName>
    <definedName name="_458_______________________________________________________________________________________________________________________________________________________________________________________________________________________123Graph_ECHART_10" hidden="1">#REF!</definedName>
    <definedName name="_458____________________________________________________________________123Graph_ACHART_9" hidden="1">#REF!</definedName>
    <definedName name="_4580________________________________________________________________________________________________________________________________________________123Graph_ECHART_22" hidden="1">#REF!</definedName>
    <definedName name="_4582________________________________________________________________________________________________________________________________________________123Graph_ECHART_9" hidden="1">#REF!</definedName>
    <definedName name="_4584________________________________________________________________________________________________________________________________________________123Graph_FCHART_22" hidden="1">#REF!</definedName>
    <definedName name="_4586________________________________________________________________________________________________________________________________________________123Graph_FCHART_9" hidden="1">#REF!</definedName>
    <definedName name="_4588________________________________________________________________________________________________________________________________________________123Graph_LBL_ACOS._PRO_REF" hidden="1">#REF!</definedName>
    <definedName name="_4590________________________________________________________________________________________________________________________________________________123Graph_LBL_BCOS._PRO_REF" hidden="1">#REF!</definedName>
    <definedName name="_4592________________________________________________________________________________________________________________________________________________123Graph_LBL_CCOS._PRO_REF" hidden="1">#REF!</definedName>
    <definedName name="_4594_______________________________________________________________________________________________________________________________________________123Graph_ACHART_11" hidden="1">#REF!</definedName>
    <definedName name="_4596_______________________________________________________________________________________________________________________________________________123Graph_ACHART_17" hidden="1">#REF!</definedName>
    <definedName name="_4598_______________________________________________________________________________________________________________________________________________123Graph_ACHART_21" hidden="1">#REF!</definedName>
    <definedName name="_46____________________________________________________________________________123Graph_ECHART_9" hidden="1">#REF!</definedName>
    <definedName name="_46___________________________0_F" hidden="1">#REF!</definedName>
    <definedName name="_46___123Graph_DCHART_12" hidden="1">#REF!</definedName>
    <definedName name="_46__123Graph_AChart_1Z" hidden="1">#REF!</definedName>
    <definedName name="_46__123Graph_BChart_1" hidden="1">#REF!</definedName>
    <definedName name="_46__123Graph_CCHART_4" hidden="1">#REF!</definedName>
    <definedName name="_46__123Graph_ECHART_10" hidden="1">#REF!</definedName>
    <definedName name="_46__123Graph_ECHART_22" hidden="1">#N/A</definedName>
    <definedName name="_46__123Graph_ECHART_9" hidden="1">#REF!</definedName>
    <definedName name="_46__123Graph_EGRAFICO_11" hidden="1">#REF!</definedName>
    <definedName name="_46__123Graph_XCHART_8" hidden="1">#REF!</definedName>
    <definedName name="_460_______________________________________________________________________________________________________________________________________________________________________________________________________________________123Graph_ECHART_12" hidden="1">#REF!</definedName>
    <definedName name="_460____________________________________________________________________123Graph_BCHART_10" hidden="1">#REF!</definedName>
    <definedName name="_4600_______________________________________________________________________________________________________________________________________________123Graph_ACHART_9" hidden="1">#REF!</definedName>
    <definedName name="_4602_______________________________________________________________________________________________________________________________________________123Graph_BCHART_10" hidden="1">#REF!</definedName>
    <definedName name="_4604_______________________________________________________________________________________________________________________________________________123Graph_BCHART_12" hidden="1">#REF!</definedName>
    <definedName name="_4606_______________________________________________________________________________________________________________________________________________123Graph_BCHART_17" hidden="1">#REF!</definedName>
    <definedName name="_4608_______________________________________________________________________________________________________________________________________________123Graph_BCHART_9" hidden="1">#REF!</definedName>
    <definedName name="_4610_______________________________________________________________________________________________________________________________________________123Graph_CCHART_10" hidden="1">#REF!</definedName>
    <definedName name="_4612_______________________________________________________________________________________________________________________________________________123Graph_CCHART_11" hidden="1">#REF!</definedName>
    <definedName name="_4614_______________________________________________________________________________________________________________________________________________123Graph_CCHART_12" hidden="1">#REF!</definedName>
    <definedName name="_4616_______________________________________________________________________________________________________________________________________________123Graph_CCHART_21" hidden="1">#REF!</definedName>
    <definedName name="_4618_______________________________________________________________________________________________________________________________________________123Graph_CCHART_22" hidden="1">#REF!</definedName>
    <definedName name="_462_______________________________________________________________________________________________________________________________________________________________________________________________________________________123Graph_ECHART_22" hidden="1">#REF!</definedName>
    <definedName name="_462____________________________________________________________________123Graph_BCHART_12" hidden="1">#REF!</definedName>
    <definedName name="_4620_______________________________________________________________________________________________________________________________________________123Graph_CCHART_9" hidden="1">#REF!</definedName>
    <definedName name="_4622_______________________________________________________________________________________________________________________________________________123Graph_DCHART_10" hidden="1">#REF!</definedName>
    <definedName name="_4624_______________________________________________________________________________________________________________________________________________123Graph_DCHART_11" hidden="1">#REF!</definedName>
    <definedName name="_4626_______________________________________________________________________________________________________________________________________________123Graph_DCHART_12" hidden="1">#REF!</definedName>
    <definedName name="_4628_______________________________________________________________________________________________________________________________________________123Graph_DCHART_21" hidden="1">#REF!</definedName>
    <definedName name="_4630_______________________________________________________________________________________________________________________________________________123Graph_DCHART_22" hidden="1">#REF!</definedName>
    <definedName name="_4632_______________________________________________________________________________________________________________________________________________123Graph_DCHART_9" hidden="1">#REF!</definedName>
    <definedName name="_4634_______________________________________________________________________________________________________________________________________________123Graph_ECHART_10" hidden="1">#REF!</definedName>
    <definedName name="_4636_______________________________________________________________________________________________________________________________________________123Graph_ECHART_12" hidden="1">#REF!</definedName>
    <definedName name="_4638_______________________________________________________________________________________________________________________________________________123Graph_ECHART_22" hidden="1">#REF!</definedName>
    <definedName name="_464_______________________________________________________________________________________________________________________________________________________________________________________________________________________123Graph_ECHART_9" hidden="1">#REF!</definedName>
    <definedName name="_464____________________________________________________________________123Graph_BCHART_17" hidden="1">#REF!</definedName>
    <definedName name="_4640_______________________________________________________________________________________________________________________________________________123Graph_ECHART_9" hidden="1">#REF!</definedName>
    <definedName name="_4642_______________________________________________________________________________________________________________________________________________123Graph_FCHART_22" hidden="1">#REF!</definedName>
    <definedName name="_4644_______________________________________________________________________________________________________________________________________________123Graph_FCHART_9" hidden="1">#REF!</definedName>
    <definedName name="_4646_______________________________________________________________________________________________________________________________________________123Graph_LBL_ACOS._PRO_REF" hidden="1">#REF!</definedName>
    <definedName name="_4648_______________________________________________________________________________________________________________________________________________123Graph_LBL_BCOS._PRO_REF" hidden="1">#REF!</definedName>
    <definedName name="_4650_______________________________________________________________________________________________________________________________________________123Graph_LBL_CCOS._PRO_REF" hidden="1">#REF!</definedName>
    <definedName name="_4652______________________________________________________________________________________________________________________________________________123Graph_ACHART_11" hidden="1">#REF!</definedName>
    <definedName name="_4654______________________________________________________________________________________________________________________________________________123Graph_ACHART_17" hidden="1">#REF!</definedName>
    <definedName name="_4656______________________________________________________________________________________________________________________________________________123Graph_ACHART_21" hidden="1">#REF!</definedName>
    <definedName name="_4658______________________________________________________________________________________________________________________________________________123Graph_ACHART_9" hidden="1">#REF!</definedName>
    <definedName name="_466_______________________________________________________________________________________________________________________________________________________________________________________________________________________123Graph_FCHART_22" hidden="1">#REF!</definedName>
    <definedName name="_466____________________________________________________________________123Graph_BCHART_9" hidden="1">#REF!</definedName>
    <definedName name="_4660______________________________________________________________________________________________________________________________________________123Graph_BCHART_10" hidden="1">#REF!</definedName>
    <definedName name="_4662______________________________________________________________________________________________________________________________________________123Graph_BCHART_12" hidden="1">#REF!</definedName>
    <definedName name="_4664______________________________________________________________________________________________________________________________________________123Graph_BCHART_17" hidden="1">#REF!</definedName>
    <definedName name="_4666______________________________________________________________________________________________________________________________________________123Graph_BCHART_9" hidden="1">#REF!</definedName>
    <definedName name="_4668______________________________________________________________________________________________________________________________________________123Graph_CCHART_10" hidden="1">#REF!</definedName>
    <definedName name="_4670______________________________________________________________________________________________________________________________________________123Graph_CCHART_11" hidden="1">#REF!</definedName>
    <definedName name="_4672______________________________________________________________________________________________________________________________________________123Graph_CCHART_12" hidden="1">#REF!</definedName>
    <definedName name="_4674______________________________________________________________________________________________________________________________________________123Graph_CCHART_21" hidden="1">#REF!</definedName>
    <definedName name="_4676______________________________________________________________________________________________________________________________________________123Graph_CCHART_22" hidden="1">#REF!</definedName>
    <definedName name="_4678______________________________________________________________________________________________________________________________________________123Graph_CCHART_9" hidden="1">#REF!</definedName>
    <definedName name="_468_______________________________________________________________________________________________________________________________________________________________________________________________________________________123Graph_FCHART_9" hidden="1">#REF!</definedName>
    <definedName name="_468____________________________________________________________________123Graph_CCHART_10" hidden="1">#REF!</definedName>
    <definedName name="_4680______________________________________________________________________________________________________________________________________________123Graph_DCHART_10" hidden="1">#REF!</definedName>
    <definedName name="_4682______________________________________________________________________________________________________________________________________________123Graph_DCHART_11" hidden="1">#REF!</definedName>
    <definedName name="_4684______________________________________________________________________________________________________________________________________________123Graph_DCHART_12" hidden="1">#REF!</definedName>
    <definedName name="_4686______________________________________________________________________________________________________________________________________________123Graph_DCHART_21" hidden="1">#REF!</definedName>
    <definedName name="_4688______________________________________________________________________________________________________________________________________________123Graph_DCHART_22" hidden="1">#REF!</definedName>
    <definedName name="_4690______________________________________________________________________________________________________________________________________________123Graph_DCHART_9" hidden="1">#REF!</definedName>
    <definedName name="_4692______________________________________________________________________________________________________________________________________________123Graph_ECHART_10" hidden="1">#REF!</definedName>
    <definedName name="_4694______________________________________________________________________________________________________________________________________________123Graph_ECHART_12" hidden="1">#REF!</definedName>
    <definedName name="_4696______________________________________________________________________________________________________________________________________________123Graph_ECHART_22" hidden="1">#REF!</definedName>
    <definedName name="_4698______________________________________________________________________________________________________________________________________________123Graph_ECHART_9" hidden="1">#REF!</definedName>
    <definedName name="_47_____0_F" hidden="1">#REF!</definedName>
    <definedName name="_47___123Graph_DCHART_21" hidden="1">#REF!</definedName>
    <definedName name="_47__123Graph_AChart_2A" hidden="1">#REF!</definedName>
    <definedName name="_47__123Graph_BCHART_12" hidden="1">#REF!</definedName>
    <definedName name="_47__123Graph_EGRAFICO_11" hidden="1">#REF!</definedName>
    <definedName name="_47__123Graph_EGRAFICO_12" hidden="1">#REF!</definedName>
    <definedName name="_470_______________________________________________________________________________________________________________________________________________________________________________________________________________________123Graph_LBL_ACOS._PRO_REF" hidden="1">#REF!</definedName>
    <definedName name="_470____________________________________________________________________123Graph_CCHART_11" hidden="1">#REF!</definedName>
    <definedName name="_4700______________________________________________________________________________________________________________________________________________123Graph_FCHART_22" hidden="1">#REF!</definedName>
    <definedName name="_4702______________________________________________________________________________________________________________________________________________123Graph_FCHART_9" hidden="1">#REF!</definedName>
    <definedName name="_4704______________________________________________________________________________________________________________________________________________123Graph_LBL_ACOS._PRO_REF" hidden="1">#REF!</definedName>
    <definedName name="_4706______________________________________________________________________________________________________________________________________________123Graph_LBL_BCOS._PRO_REF" hidden="1">#REF!</definedName>
    <definedName name="_4708______________________________________________________________________________________________________________________________________________123Graph_LBL_CCOS._PRO_REF" hidden="1">#REF!</definedName>
    <definedName name="_4710_____________________________________________________________________________________________________________________________________________123Graph_ACHART_11" hidden="1">#REF!</definedName>
    <definedName name="_4712_____________________________________________________________________________________________________________________________________________123Graph_ACHART_17" hidden="1">#REF!</definedName>
    <definedName name="_4714_____________________________________________________________________________________________________________________________________________123Graph_ACHART_21" hidden="1">#REF!</definedName>
    <definedName name="_4716_____________________________________________________________________________________________________________________________________________123Graph_ACHART_9" hidden="1">#REF!</definedName>
    <definedName name="_4718_____________________________________________________________________________________________________________________________________________123Graph_BCHART_10" hidden="1">#REF!</definedName>
    <definedName name="_472_______________________________________________________________________________________________________________________________________________________________________________________________________________________123Graph_LBL_BCOS._PRO_REF" hidden="1">#REF!</definedName>
    <definedName name="_472____________________________________________________________________123Graph_CCHART_12" hidden="1">#REF!</definedName>
    <definedName name="_4720_____________________________________________________________________________________________________________________________________________123Graph_BCHART_12" hidden="1">#REF!</definedName>
    <definedName name="_4722_____________________________________________________________________________________________________________________________________________123Graph_BCHART_17" hidden="1">#REF!</definedName>
    <definedName name="_4724_____________________________________________________________________________________________________________________________________________123Graph_BCHART_9" hidden="1">#REF!</definedName>
    <definedName name="_4726_____________________________________________________________________________________________________________________________________________123Graph_CCHART_10" hidden="1">#REF!</definedName>
    <definedName name="_4728_____________________________________________________________________________________________________________________________________________123Graph_CCHART_11" hidden="1">#REF!</definedName>
    <definedName name="_4730_____________________________________________________________________________________________________________________________________________123Graph_CCHART_12" hidden="1">#REF!</definedName>
    <definedName name="_4732_____________________________________________________________________________________________________________________________________________123Graph_CCHART_21" hidden="1">#REF!</definedName>
    <definedName name="_4734_____________________________________________________________________________________________________________________________________________123Graph_CCHART_22" hidden="1">#REF!</definedName>
    <definedName name="_4736_____________________________________________________________________________________________________________________________________________123Graph_CCHART_9" hidden="1">#REF!</definedName>
    <definedName name="_4738_____________________________________________________________________________________________________________________________________________123Graph_DCHART_10" hidden="1">#REF!</definedName>
    <definedName name="_474_______________________________________________________________________________________________________________________________________________________________________________________________________________________123Graph_LBL_CCOS._PRO_REF" hidden="1">#REF!</definedName>
    <definedName name="_474____________________________________________________________________123Graph_CCHART_21" hidden="1">#REF!</definedName>
    <definedName name="_4740_____________________________________________________________________________________________________________________________________________123Graph_DCHART_11" hidden="1">#REF!</definedName>
    <definedName name="_4742_____________________________________________________________________________________________________________________________________________123Graph_DCHART_12" hidden="1">#REF!</definedName>
    <definedName name="_4744_____________________________________________________________________________________________________________________________________________123Graph_DCHART_21" hidden="1">#REF!</definedName>
    <definedName name="_4746_____________________________________________________________________________________________________________________________________________123Graph_DCHART_22" hidden="1">#REF!</definedName>
    <definedName name="_4748_____________________________________________________________________________________________________________________________________________123Graph_DCHART_9" hidden="1">#REF!</definedName>
    <definedName name="_4750_____________________________________________________________________________________________________________________________________________123Graph_ECHART_10" hidden="1">#REF!</definedName>
    <definedName name="_4752_____________________________________________________________________________________________________________________________________________123Graph_ECHART_12" hidden="1">#REF!</definedName>
    <definedName name="_4754_____________________________________________________________________________________________________________________________________________123Graph_ECHART_22" hidden="1">#REF!</definedName>
    <definedName name="_4756_____________________________________________________________________________________________________________________________________________123Graph_ECHART_9" hidden="1">#REF!</definedName>
    <definedName name="_4758_____________________________________________________________________________________________________________________________________________123Graph_FCHART_22" hidden="1">#REF!</definedName>
    <definedName name="_476______________________________________________________________________________________________________________________________________________________________________________________________________________________123Graph_ACHART_11" hidden="1">#REF!</definedName>
    <definedName name="_476____________________________________________________________________123Graph_CCHART_22" hidden="1">#REF!</definedName>
    <definedName name="_4760_____________________________________________________________________________________________________________________________________________123Graph_FCHART_9" hidden="1">#REF!</definedName>
    <definedName name="_4762_____________________________________________________________________________________________________________________________________________123Graph_LBL_ACOS._PRO_REF" hidden="1">#REF!</definedName>
    <definedName name="_4764_____________________________________________________________________________________________________________________________________________123Graph_LBL_BCOS._PRO_REF" hidden="1">#REF!</definedName>
    <definedName name="_4766_____________________________________________________________________________________________________________________________________________123Graph_LBL_CCOS._PRO_REF" hidden="1">#REF!</definedName>
    <definedName name="_4768____________________________________________________________________________________________________________________________________________123Graph_ACHART_11" hidden="1">#REF!</definedName>
    <definedName name="_4770____________________________________________________________________________________________________________________________________________123Graph_ACHART_17" hidden="1">#REF!</definedName>
    <definedName name="_4772____________________________________________________________________________________________________________________________________________123Graph_ACHART_21" hidden="1">#REF!</definedName>
    <definedName name="_4774____________________________________________________________________________________________________________________________________________123Graph_ACHART_9" hidden="1">#REF!</definedName>
    <definedName name="_4776____________________________________________________________________________________________________________________________________________123Graph_BCHART_10" hidden="1">#REF!</definedName>
    <definedName name="_4778____________________________________________________________________________________________________________________________________________123Graph_BCHART_12" hidden="1">#REF!</definedName>
    <definedName name="_478______________________________________________________________________________________________________________________________________________________________________________________________________________________123Graph_ACHART_17" hidden="1">#REF!</definedName>
    <definedName name="_478____________________________________________________________________123Graph_CCHART_9" hidden="1">#REF!</definedName>
    <definedName name="_4780____________________________________________________________________________________________________________________________________________123Graph_BCHART_17" hidden="1">#REF!</definedName>
    <definedName name="_4782____________________________________________________________________________________________________________________________________________123Graph_BCHART_9" hidden="1">#REF!</definedName>
    <definedName name="_4784____________________________________________________________________________________________________________________________________________123Graph_CCHART_10" hidden="1">#REF!</definedName>
    <definedName name="_4786____________________________________________________________________________________________________________________________________________123Graph_CCHART_11" hidden="1">#REF!</definedName>
    <definedName name="_4788____________________________________________________________________________________________________________________________________________123Graph_CCHART_12" hidden="1">#REF!</definedName>
    <definedName name="_4790____________________________________________________________________________________________________________________________________________123Graph_CCHART_21" hidden="1">#REF!</definedName>
    <definedName name="_4792____________________________________________________________________________________________________________________________________________123Graph_CCHART_22" hidden="1">#REF!</definedName>
    <definedName name="_4794____________________________________________________________________________________________________________________________________________123Graph_CCHART_9" hidden="1">#REF!</definedName>
    <definedName name="_4796____________________________________________________________________________________________________________________________________________123Graph_DCHART_10" hidden="1">#REF!</definedName>
    <definedName name="_4798____________________________________________________________________________________________________________________________________________123Graph_DCHART_11" hidden="1">#REF!</definedName>
    <definedName name="_48____________________________________________________________________________123Graph_FCHART_22" hidden="1">#REF!</definedName>
    <definedName name="_48____________________________0_Dist_Val" hidden="1">#REF!</definedName>
    <definedName name="_48_____0_F" hidden="1">#REF!</definedName>
    <definedName name="_48___123Graph_DCHART_22" hidden="1">#REF!</definedName>
    <definedName name="_48__123Graph_AChart_2AC" hidden="1">#REF!</definedName>
    <definedName name="_48__123Graph_BChart_2" hidden="1">#REF!</definedName>
    <definedName name="_48__123Graph_CCHART_5" hidden="1">#REF!</definedName>
    <definedName name="_48__123Graph_ECHART_12" hidden="1">#REF!</definedName>
    <definedName name="_48__123Graph_ECHART_9" hidden="1">#N/A</definedName>
    <definedName name="_48__123Graph_EGRAFICO_12" hidden="1">#REF!</definedName>
    <definedName name="_48__123Graph_FCHART_22" hidden="1">#REF!</definedName>
    <definedName name="_480______________________________________________________________________________________________________________________________________________________________________________________________________________________123Graph_ACHART_21" hidden="1">#REF!</definedName>
    <definedName name="_480____________________________________________________________________123Graph_DCHART_10" hidden="1">#REF!</definedName>
    <definedName name="_4800____________________________________________________________________________________________________________________________________________123Graph_DCHART_12" hidden="1">#REF!</definedName>
    <definedName name="_4802____________________________________________________________________________________________________________________________________________123Graph_DCHART_21" hidden="1">#REF!</definedName>
    <definedName name="_4804____________________________________________________________________________________________________________________________________________123Graph_DCHART_22" hidden="1">#REF!</definedName>
    <definedName name="_4806____________________________________________________________________________________________________________________________________________123Graph_DCHART_9" hidden="1">#REF!</definedName>
    <definedName name="_4808____________________________________________________________________________________________________________________________________________123Graph_ECHART_10" hidden="1">#REF!</definedName>
    <definedName name="_4810____________________________________________________________________________________________________________________________________________123Graph_ECHART_12" hidden="1">#REF!</definedName>
    <definedName name="_4812____________________________________________________________________________________________________________________________________________123Graph_ECHART_22" hidden="1">#REF!</definedName>
    <definedName name="_4814____________________________________________________________________________________________________________________________________________123Graph_ECHART_9" hidden="1">#REF!</definedName>
    <definedName name="_4816____________________________________________________________________________________________________________________________________________123Graph_FCHART_22" hidden="1">#REF!</definedName>
    <definedName name="_4818____________________________________________________________________________________________________________________________________________123Graph_FCHART_9" hidden="1">#REF!</definedName>
    <definedName name="_482______________________________________________________________________________________________________________________________________________________________________________________________________________________123Graph_ACHART_9" hidden="1">#REF!</definedName>
    <definedName name="_482____________________________________________________________________123Graph_DCHART_11" hidden="1">#REF!</definedName>
    <definedName name="_4820____________________________________________________________________________________________________________________________________________123Graph_LBL_ACOS._PRO_REF" hidden="1">#REF!</definedName>
    <definedName name="_4822____________________________________________________________________________________________________________________________________________123Graph_LBL_BCOS._PRO_REF" hidden="1">#REF!</definedName>
    <definedName name="_4824____________________________________________________________________________________________________________________________________________123Graph_LBL_CCOS._PRO_REF" hidden="1">#REF!</definedName>
    <definedName name="_4826___________________________________________________________________________________________________________________________________________123Graph_ACHART_11" hidden="1">#REF!</definedName>
    <definedName name="_4828___________________________________________________________________________________________________________________________________________123Graph_ACHART_17" hidden="1">#REF!</definedName>
    <definedName name="_4830___________________________________________________________________________________________________________________________________________123Graph_ACHART_21" hidden="1">#REF!</definedName>
    <definedName name="_4832___________________________________________________________________________________________________________________________________________123Graph_ACHART_9" hidden="1">#REF!</definedName>
    <definedName name="_4834___________________________________________________________________________________________________________________________________________123Graph_BCHART_10" hidden="1">#REF!</definedName>
    <definedName name="_4836___________________________________________________________________________________________________________________________________________123Graph_BCHART_12" hidden="1">#REF!</definedName>
    <definedName name="_4838___________________________________________________________________________________________________________________________________________123Graph_BCHART_17" hidden="1">#REF!</definedName>
    <definedName name="_484______________________________________________________________________________________________________________________________________________________________________________________________________________________123Graph_BCHART_10" hidden="1">#REF!</definedName>
    <definedName name="_484____________________________________________________________________123Graph_DCHART_12" hidden="1">#REF!</definedName>
    <definedName name="_4840___________________________________________________________________________________________________________________________________________123Graph_BCHART_9" hidden="1">#REF!</definedName>
    <definedName name="_4842___________________________________________________________________________________________________________________________________________123Graph_CCHART_10" hidden="1">#REF!</definedName>
    <definedName name="_4844___________________________________________________________________________________________________________________________________________123Graph_CCHART_11" hidden="1">#REF!</definedName>
    <definedName name="_4846___________________________________________________________________________________________________________________________________________123Graph_CCHART_12" hidden="1">#REF!</definedName>
    <definedName name="_4848___________________________________________________________________________________________________________________________________________123Graph_CCHART_21" hidden="1">#REF!</definedName>
    <definedName name="_4850___________________________________________________________________________________________________________________________________________123Graph_CCHART_22" hidden="1">#REF!</definedName>
    <definedName name="_4852___________________________________________________________________________________________________________________________________________123Graph_CCHART_9" hidden="1">#REF!</definedName>
    <definedName name="_4854___________________________________________________________________________________________________________________________________________123Graph_DCHART_10" hidden="1">#REF!</definedName>
    <definedName name="_4856___________________________________________________________________________________________________________________________________________123Graph_DCHART_11" hidden="1">#REF!</definedName>
    <definedName name="_4858___________________________________________________________________________________________________________________________________________123Graph_DCHART_12" hidden="1">#REF!</definedName>
    <definedName name="_486______________________________________________________________________________________________________________________________________________________________________________________________________________________123Graph_BCHART_12" hidden="1">#REF!</definedName>
    <definedName name="_486____________________________________________________________________123Graph_DCHART_21" hidden="1">#REF!</definedName>
    <definedName name="_4860___________________________________________________________________________________________________________________________________________123Graph_DCHART_21" hidden="1">#REF!</definedName>
    <definedName name="_4862___________________________________________________________________________________________________________________________________________123Graph_DCHART_22" hidden="1">#REF!</definedName>
    <definedName name="_4864___________________________________________________________________________________________________________________________________________123Graph_DCHART_9" hidden="1">#REF!</definedName>
    <definedName name="_4866___________________________________________________________________________________________________________________________________________123Graph_ECHART_10" hidden="1">#REF!</definedName>
    <definedName name="_4868___________________________________________________________________________________________________________________________________________123Graph_ECHART_12" hidden="1">#REF!</definedName>
    <definedName name="_4870___________________________________________________________________________________________________________________________________________123Graph_ECHART_22" hidden="1">#REF!</definedName>
    <definedName name="_4872___________________________________________________________________________________________________________________________________________123Graph_ECHART_9" hidden="1">#REF!</definedName>
    <definedName name="_4874___________________________________________________________________________________________________________________________________________123Graph_FCHART_22" hidden="1">#REF!</definedName>
    <definedName name="_4876___________________________________________________________________________________________________________________________________________123Graph_FCHART_9" hidden="1">#REF!</definedName>
    <definedName name="_4878___________________________________________________________________________________________________________________________________________123Graph_LBL_ACOS._PRO_REF" hidden="1">#REF!</definedName>
    <definedName name="_488______________________________________________________________________________________________________________________________________________________________________________________________________________________123Graph_BCHART_17" hidden="1">#REF!</definedName>
    <definedName name="_488____________________________________________________________________123Graph_DCHART_22" hidden="1">#REF!</definedName>
    <definedName name="_4880___________________________________________________________________________________________________________________________________________123Graph_LBL_BCOS._PRO_REF" hidden="1">#REF!</definedName>
    <definedName name="_4882___________________________________________________________________________________________________________________________________________123Graph_LBL_CCOS._PRO_REF" hidden="1">#REF!</definedName>
    <definedName name="_4884__________________________________________________________________________________________________________________________________________123Graph_ACHART_11" hidden="1">#REF!</definedName>
    <definedName name="_4886__________________________________________________________________________________________________________________________________________123Graph_ACHART_17" hidden="1">#REF!</definedName>
    <definedName name="_4888__________________________________________________________________________________________________________________________________________123Graph_ACHART_21" hidden="1">#REF!</definedName>
    <definedName name="_4890__________________________________________________________________________________________________________________________________________123Graph_ACHART_9" hidden="1">#REF!</definedName>
    <definedName name="_4892__________________________________________________________________________________________________________________________________________123Graph_BCHART_10" hidden="1">#REF!</definedName>
    <definedName name="_4894__________________________________________________________________________________________________________________________________________123Graph_BCHART_12" hidden="1">#REF!</definedName>
    <definedName name="_4896__________________________________________________________________________________________________________________________________________123Graph_BCHART_17" hidden="1">#REF!</definedName>
    <definedName name="_4898__________________________________________________________________________________________________________________________________________123Graph_BCHART_9" hidden="1">#REF!</definedName>
    <definedName name="_49___123Graph_DCHART_9" hidden="1">#REF!</definedName>
    <definedName name="_49__123Graph_AChart_2AE" hidden="1">#REF!</definedName>
    <definedName name="_49__123Graph_FCHART_22" hidden="1">#REF!</definedName>
    <definedName name="_49__123Graph_FCHART_9" hidden="1">#REF!</definedName>
    <definedName name="_490______________________________________________________________________________________________________________________________________________________________________________________________________________________123Graph_BCHART_9" hidden="1">#REF!</definedName>
    <definedName name="_490____________________________________________________________________123Graph_DCHART_9" hidden="1">#REF!</definedName>
    <definedName name="_4900__________________________________________________________________________________________________________________________________________123Graph_CCHART_10" hidden="1">#REF!</definedName>
    <definedName name="_4902__________________________________________________________________________________________________________________________________________123Graph_CCHART_11" hidden="1">#REF!</definedName>
    <definedName name="_4904__________________________________________________________________________________________________________________________________________123Graph_CCHART_12" hidden="1">#REF!</definedName>
    <definedName name="_4906__________________________________________________________________________________________________________________________________________123Graph_CCHART_21" hidden="1">#REF!</definedName>
    <definedName name="_4908__________________________________________________________________________________________________________________________________________123Graph_CCHART_22" hidden="1">#REF!</definedName>
    <definedName name="_4910__________________________________________________________________________________________________________________________________________123Graph_CCHART_9" hidden="1">#REF!</definedName>
    <definedName name="_4912__________________________________________________________________________________________________________________________________________123Graph_DCHART_10" hidden="1">#REF!</definedName>
    <definedName name="_4914__________________________________________________________________________________________________________________________________________123Graph_DCHART_11" hidden="1">#REF!</definedName>
    <definedName name="_4916__________________________________________________________________________________________________________________________________________123Graph_DCHART_12" hidden="1">#REF!</definedName>
    <definedName name="_4918__________________________________________________________________________________________________________________________________________123Graph_DCHART_21" hidden="1">#REF!</definedName>
    <definedName name="_492______________________________________________________________________________________________________________________________________________________________________________________________________________________123Graph_CCHART_10" hidden="1">#REF!</definedName>
    <definedName name="_492____________________________________________________________________123Graph_ECHART_10" hidden="1">#REF!</definedName>
    <definedName name="_4920__________________________________________________________________________________________________________________________________________123Graph_DCHART_22" hidden="1">#REF!</definedName>
    <definedName name="_4922__________________________________________________________________________________________________________________________________________123Graph_DCHART_9" hidden="1">#REF!</definedName>
    <definedName name="_4924__________________________________________________________________________________________________________________________________________123Graph_ECHART_10" hidden="1">#REF!</definedName>
    <definedName name="_4926__________________________________________________________________________________________________________________________________________123Graph_ECHART_12" hidden="1">#REF!</definedName>
    <definedName name="_4928__________________________________________________________________________________________________________________________________________123Graph_ECHART_22" hidden="1">#REF!</definedName>
    <definedName name="_4930__________________________________________________________________________________________________________________________________________123Graph_ECHART_9" hidden="1">#REF!</definedName>
    <definedName name="_4932__________________________________________________________________________________________________________________________________________123Graph_FCHART_22" hidden="1">#REF!</definedName>
    <definedName name="_4934__________________________________________________________________________________________________________________________________________123Graph_FCHART_9" hidden="1">#REF!</definedName>
    <definedName name="_4936__________________________________________________________________________________________________________________________________________123Graph_LBL_ACOS._PRO_REF" hidden="1">#REF!</definedName>
    <definedName name="_4938__________________________________________________________________________________________________________________________________________123Graph_LBL_BCOS._PRO_REF" hidden="1">#REF!</definedName>
    <definedName name="_494______________________________________________________________________________________________________________________________________________________________________________________________________________________123Graph_CCHART_11" hidden="1">#REF!</definedName>
    <definedName name="_494____________________________________________________________________123Graph_ECHART_12" hidden="1">#REF!</definedName>
    <definedName name="_4940__________________________________________________________________________________________________________________________________________123Graph_LBL_CCOS._PRO_REF" hidden="1">#REF!</definedName>
    <definedName name="_4942_________________________________________________________________________________________________________________________________________123Graph_ACHART_11" hidden="1">#REF!</definedName>
    <definedName name="_4944_________________________________________________________________________________________________________________________________________123Graph_ACHART_17" hidden="1">#REF!</definedName>
    <definedName name="_4946_________________________________________________________________________________________________________________________________________123Graph_ACHART_21" hidden="1">#REF!</definedName>
    <definedName name="_4948_________________________________________________________________________________________________________________________________________123Graph_ACHART_9" hidden="1">#REF!</definedName>
    <definedName name="_4950_________________________________________________________________________________________________________________________________________123Graph_BCHART_10" hidden="1">#REF!</definedName>
    <definedName name="_4952_________________________________________________________________________________________________________________________________________123Graph_BCHART_12" hidden="1">#REF!</definedName>
    <definedName name="_4954_________________________________________________________________________________________________________________________________________123Graph_BCHART_17" hidden="1">#REF!</definedName>
    <definedName name="_4956_________________________________________________________________________________________________________________________________________123Graph_BCHART_9" hidden="1">#REF!</definedName>
    <definedName name="_4958_________________________________________________________________________________________________________________________________________123Graph_CCHART_10" hidden="1">#REF!</definedName>
    <definedName name="_496______________________________________________________________________________________________________________________________________________________________________________________________________________________123Graph_CCHART_12" hidden="1">#REF!</definedName>
    <definedName name="_496____________________________________________________________________123Graph_ECHART_22" hidden="1">#REF!</definedName>
    <definedName name="_4960_________________________________________________________________________________________________________________________________________123Graph_CCHART_11" hidden="1">#REF!</definedName>
    <definedName name="_4962_________________________________________________________________________________________________________________________________________123Graph_CCHART_12" hidden="1">#REF!</definedName>
    <definedName name="_4964_________________________________________________________________________________________________________________________________________123Graph_CCHART_21" hidden="1">#REF!</definedName>
    <definedName name="_4966_________________________________________________________________________________________________________________________________________123Graph_CCHART_22" hidden="1">#REF!</definedName>
    <definedName name="_4968_________________________________________________________________________________________________________________________________________123Graph_CCHART_9" hidden="1">#REF!</definedName>
    <definedName name="_4970_________________________________________________________________________________________________________________________________________123Graph_DCHART_10" hidden="1">#REF!</definedName>
    <definedName name="_4972_________________________________________________________________________________________________________________________________________123Graph_DCHART_11" hidden="1">#REF!</definedName>
    <definedName name="_4974_________________________________________________________________________________________________________________________________________123Graph_DCHART_12" hidden="1">#REF!</definedName>
    <definedName name="_4976_________________________________________________________________________________________________________________________________________123Graph_DCHART_21" hidden="1">#REF!</definedName>
    <definedName name="_4978_________________________________________________________________________________________________________________________________________123Graph_DCHART_22" hidden="1">#REF!</definedName>
    <definedName name="_498______________________________________________________________________________________________________________________________________________________________________________________________________________________123Graph_CCHART_21" hidden="1">#REF!</definedName>
    <definedName name="_498____________________________________________________________________123Graph_ECHART_9" hidden="1">#REF!</definedName>
    <definedName name="_4980_________________________________________________________________________________________________________________________________________123Graph_DCHART_9" hidden="1">#REF!</definedName>
    <definedName name="_4982_________________________________________________________________________________________________________________________________________123Graph_ECHART_10" hidden="1">#REF!</definedName>
    <definedName name="_4984_________________________________________________________________________________________________________________________________________123Graph_ECHART_12" hidden="1">#REF!</definedName>
    <definedName name="_4986_________________________________________________________________________________________________________________________________________123Graph_ECHART_22" hidden="1">#REF!</definedName>
    <definedName name="_4988_________________________________________________________________________________________________________________________________________123Graph_ECHART_9" hidden="1">#REF!</definedName>
    <definedName name="_4990_________________________________________________________________________________________________________________________________________123Graph_FCHART_22" hidden="1">#REF!</definedName>
    <definedName name="_4992_________________________________________________________________________________________________________________________________________123Graph_FCHART_9" hidden="1">#REF!</definedName>
    <definedName name="_4994_________________________________________________________________________________________________________________________________________123Graph_LBL_ACOS._PRO_REF" hidden="1">#REF!</definedName>
    <definedName name="_4996_________________________________________________________________________________________________________________________________________123Graph_LBL_BCOS._PRO_REF" hidden="1">#REF!</definedName>
    <definedName name="_4998_________________________________________________________________________________________________________________________________________123Graph_LBL_CCOS._PRO_REF" hidden="1">#REF!</definedName>
    <definedName name="_5_____S" hidden="1">#REF!</definedName>
    <definedName name="_5____0_Dist_Val" hidden="1">#REF!</definedName>
    <definedName name="_5____123Graph_BCHART_10" hidden="1">#REF!</definedName>
    <definedName name="_5___123Graph_ACHART_3" hidden="1">#REF!</definedName>
    <definedName name="_5___123Graph_ACHART_5" hidden="1">#REF!</definedName>
    <definedName name="_5__123Graph_AChart_1AC" hidden="1">#REF!</definedName>
    <definedName name="_5__123Graph_ACHART_21" hidden="1">#REF!</definedName>
    <definedName name="_5__123Graph_ACHART_3" hidden="1">#REF!</definedName>
    <definedName name="_5__123Graph_ACHART_5" hidden="1">#REF!</definedName>
    <definedName name="_5__123Graph_BCHART_10" hidden="1">#REF!</definedName>
    <definedName name="_5__123Graph_BCHART_2" hidden="1">#REF!</definedName>
    <definedName name="_5_0_0_F" hidden="1">#REF!</definedName>
    <definedName name="_5_0_Dist_Val" hidden="1">#REF!</definedName>
    <definedName name="_5_0_S" hidden="1">#REF!</definedName>
    <definedName name="_50____________________________________________________________________________123Graph_FCHART_9" hidden="1">#REF!</definedName>
    <definedName name="_50____________________________0_F" hidden="1">#REF!</definedName>
    <definedName name="_50___123Graph_ECHART_10" hidden="1">#REF!</definedName>
    <definedName name="_50__123Graph_AChart_2CC" hidden="1">#REF!</definedName>
    <definedName name="_50__123Graph_BChart_3" hidden="1">#REF!</definedName>
    <definedName name="_50__123Graph_CCHART_6" hidden="1">#REF!</definedName>
    <definedName name="_50__123Graph_ECHART_22" hidden="1">#REF!</definedName>
    <definedName name="_50__123Graph_FCHART_22" hidden="1">#N/A</definedName>
    <definedName name="_50__123Graph_FCHART_9" hidden="1">#REF!</definedName>
    <definedName name="_50__123Graph_FGRAFICO_11" hidden="1">#REF!</definedName>
    <definedName name="_500______________________________________________________________________________________________________________________________________________________________________________________________________________________123Graph_CCHART_22" hidden="1">#REF!</definedName>
    <definedName name="_500____________________________________________________________________123Graph_FCHART_22" hidden="1">#REF!</definedName>
    <definedName name="_5000________________________________________________________________________________________________________________________________________123Graph_ACHART_11" hidden="1">#REF!</definedName>
    <definedName name="_5002________________________________________________________________________________________________________________________________________123Graph_ACHART_17" hidden="1">#REF!</definedName>
    <definedName name="_5004________________________________________________________________________________________________________________________________________123Graph_ACHART_21" hidden="1">#REF!</definedName>
    <definedName name="_5006________________________________________________________________________________________________________________________________________123Graph_ACHART_9" hidden="1">#REF!</definedName>
    <definedName name="_5008________________________________________________________________________________________________________________________________________123Graph_BCHART_10" hidden="1">#REF!</definedName>
    <definedName name="_5010________________________________________________________________________________________________________________________________________123Graph_BCHART_12" hidden="1">#REF!</definedName>
    <definedName name="_5012________________________________________________________________________________________________________________________________________123Graph_BCHART_17" hidden="1">#REF!</definedName>
    <definedName name="_5014________________________________________________________________________________________________________________________________________123Graph_BCHART_9" hidden="1">#REF!</definedName>
    <definedName name="_5016________________________________________________________________________________________________________________________________________123Graph_CCHART_10" hidden="1">#REF!</definedName>
    <definedName name="_5018________________________________________________________________________________________________________________________________________123Graph_CCHART_11" hidden="1">#REF!</definedName>
    <definedName name="_502______________________________________________________________________________________________________________________________________________________________________________________________________________________123Graph_CCHART_9" hidden="1">#REF!</definedName>
    <definedName name="_502____________________________________________________________________123Graph_FCHART_9" hidden="1">#REF!</definedName>
    <definedName name="_5020________________________________________________________________________________________________________________________________________123Graph_CCHART_12" hidden="1">#REF!</definedName>
    <definedName name="_5022________________________________________________________________________________________________________________________________________123Graph_CCHART_21" hidden="1">#REF!</definedName>
    <definedName name="_5024________________________________________________________________________________________________________________________________________123Graph_CCHART_22" hidden="1">#REF!</definedName>
    <definedName name="_5026________________________________________________________________________________________________________________________________________123Graph_CCHART_9" hidden="1">#REF!</definedName>
    <definedName name="_5028________________________________________________________________________________________________________________________________________123Graph_DCHART_10" hidden="1">#REF!</definedName>
    <definedName name="_5030________________________________________________________________________________________________________________________________________123Graph_DCHART_11" hidden="1">#REF!</definedName>
    <definedName name="_5032________________________________________________________________________________________________________________________________________123Graph_DCHART_12" hidden="1">#REF!</definedName>
    <definedName name="_5034________________________________________________________________________________________________________________________________________123Graph_DCHART_21" hidden="1">#REF!</definedName>
    <definedName name="_5036________________________________________________________________________________________________________________________________________123Graph_DCHART_22" hidden="1">#REF!</definedName>
    <definedName name="_5038________________________________________________________________________________________________________________________________________123Graph_DCHART_9" hidden="1">#REF!</definedName>
    <definedName name="_504______________________________________________________________________________________________________________________________________________________________________________________________________________________123Graph_DCHART_10" hidden="1">#REF!</definedName>
    <definedName name="_504____________________________________________________________________123Graph_LBL_ACOS._PRO_REF" hidden="1">#REF!</definedName>
    <definedName name="_504_0_S" hidden="1">#REF!</definedName>
    <definedName name="_5040________________________________________________________________________________________________________________________________________123Graph_ECHART_10" hidden="1">#REF!</definedName>
    <definedName name="_5042________________________________________________________________________________________________________________________________________123Graph_ECHART_12" hidden="1">#REF!</definedName>
    <definedName name="_5044________________________________________________________________________________________________________________________________________123Graph_ECHART_22" hidden="1">#REF!</definedName>
    <definedName name="_5046________________________________________________________________________________________________________________________________________123Graph_ECHART_9" hidden="1">#REF!</definedName>
    <definedName name="_5048________________________________________________________________________________________________________________________________________123Graph_FCHART_22" hidden="1">#REF!</definedName>
    <definedName name="_505_0_S" hidden="1">#REF!</definedName>
    <definedName name="_5050________________________________________________________________________________________________________________________________________123Graph_FCHART_9" hidden="1">#REF!</definedName>
    <definedName name="_5052________________________________________________________________________________________________________________________________________123Graph_LBL_ACOS._PRO_REF" hidden="1">#REF!</definedName>
    <definedName name="_5054________________________________________________________________________________________________________________________________________123Graph_LBL_BCOS._PRO_REF" hidden="1">#REF!</definedName>
    <definedName name="_5056________________________________________________________________________________________________________________________________________123Graph_LBL_CCOS._PRO_REF" hidden="1">#REF!</definedName>
    <definedName name="_5058_______________________________________________________________________________________________________________________________________123Graph_ACHART_11" hidden="1">#REF!</definedName>
    <definedName name="_506______________________________________________________________________________________________________________________________________________________________________________________________________________________123Graph_DCHART_11" hidden="1">#REF!</definedName>
    <definedName name="_506____________________________________________________________________123Graph_LBL_BCOS._PRO_REF" hidden="1">#REF!</definedName>
    <definedName name="_5060_______________________________________________________________________________________________________________________________________123Graph_ACHART_17" hidden="1">#REF!</definedName>
    <definedName name="_5062_______________________________________________________________________________________________________________________________________123Graph_ACHART_21" hidden="1">#REF!</definedName>
    <definedName name="_5064_______________________________________________________________________________________________________________________________________123Graph_ACHART_9" hidden="1">#REF!</definedName>
    <definedName name="_5066_______________________________________________________________________________________________________________________________________123Graph_BCHART_10" hidden="1">#REF!</definedName>
    <definedName name="_5068_______________________________________________________________________________________________________________________________________123Graph_BCHART_12" hidden="1">#REF!</definedName>
    <definedName name="_5070_______________________________________________________________________________________________________________________________________123Graph_BCHART_17" hidden="1">#REF!</definedName>
    <definedName name="_5072_______________________________________________________________________________________________________________________________________123Graph_BCHART_9" hidden="1">#REF!</definedName>
    <definedName name="_5074_______________________________________________________________________________________________________________________________________123Graph_CCHART_10" hidden="1">#REF!</definedName>
    <definedName name="_5076_______________________________________________________________________________________________________________________________________123Graph_CCHART_11" hidden="1">#REF!</definedName>
    <definedName name="_5078_______________________________________________________________________________________________________________________________________123Graph_CCHART_12" hidden="1">#REF!</definedName>
    <definedName name="_508______________________________________________________________________________________________________________________________________________________________________________________________________________________123Graph_DCHART_12" hidden="1">#REF!</definedName>
    <definedName name="_508____________________________________________________________________123Graph_LBL_CCOS._PRO_REF" hidden="1">#REF!</definedName>
    <definedName name="_5080_______________________________________________________________________________________________________________________________________123Graph_CCHART_21" hidden="1">#REF!</definedName>
    <definedName name="_5082_______________________________________________________________________________________________________________________________________123Graph_CCHART_22" hidden="1">#REF!</definedName>
    <definedName name="_5084_______________________________________________________________________________________________________________________________________123Graph_CCHART_9" hidden="1">#REF!</definedName>
    <definedName name="_5086_______________________________________________________________________________________________________________________________________123Graph_DCHART_10" hidden="1">#REF!</definedName>
    <definedName name="_5088_______________________________________________________________________________________________________________________________________123Graph_DCHART_11" hidden="1">#REF!</definedName>
    <definedName name="_509_______0_S" hidden="1">#REF!</definedName>
    <definedName name="_5090_______________________________________________________________________________________________________________________________________123Graph_DCHART_12" hidden="1">#REF!</definedName>
    <definedName name="_5092_______________________________________________________________________________________________________________________________________123Graph_DCHART_21" hidden="1">#REF!</definedName>
    <definedName name="_5094_______________________________________________________________________________________________________________________________________123Graph_DCHART_22" hidden="1">#REF!</definedName>
    <definedName name="_5096_______________________________________________________________________________________________________________________________________123Graph_DCHART_9" hidden="1">#REF!</definedName>
    <definedName name="_5098_______________________________________________________________________________________________________________________________________123Graph_ECHART_10" hidden="1">#REF!</definedName>
    <definedName name="_51_____________________________0_Dist_Val" hidden="1">#REF!</definedName>
    <definedName name="_51___123Graph_ECHART_12" hidden="1">#REF!</definedName>
    <definedName name="_51__123Graph_AChart_2D" hidden="1">#REF!</definedName>
    <definedName name="_51__123Graph_BCHART_5" hidden="1">#REF!</definedName>
    <definedName name="_51__123Graph_FGRAFICO_11" hidden="1">#REF!</definedName>
    <definedName name="_51__123Graph_FGRAFICO_12" hidden="1">#REF!</definedName>
    <definedName name="_510______________________________________________________________________________________________________________________________________________________________________________________________________________________123Graph_DCHART_21" hidden="1">#REF!</definedName>
    <definedName name="_510___________________________________________________________________123Graph_ACHART_11" hidden="1">#REF!</definedName>
    <definedName name="_5100_______________________________________________________________________________________________________________________________________123Graph_ECHART_12" hidden="1">#REF!</definedName>
    <definedName name="_5102_______________________________________________________________________________________________________________________________________123Graph_ECHART_22" hidden="1">#REF!</definedName>
    <definedName name="_5104_______________________________________________________________________________________________________________________________________123Graph_ECHART_9" hidden="1">#REF!</definedName>
    <definedName name="_5106_______________________________________________________________________________________________________________________________________123Graph_FCHART_22" hidden="1">#REF!</definedName>
    <definedName name="_5108_______________________________________________________________________________________________________________________________________123Graph_FCHART_9" hidden="1">#REF!</definedName>
    <definedName name="_5110_______________________________________________________________________________________________________________________________________123Graph_LBL_ACOS._PRO_REF" hidden="1">#REF!</definedName>
    <definedName name="_5112_______________________________________________________________________________________________________________________________________123Graph_LBL_BCOS._PRO_REF" hidden="1">#REF!</definedName>
    <definedName name="_5114_______________________________________________________________________________________________________________________________________123Graph_LBL_CCOS._PRO_REF" hidden="1">#REF!</definedName>
    <definedName name="_5116______________________________________________________________________________________________________________________________________123Graph_ACHART_11" hidden="1">#REF!</definedName>
    <definedName name="_5118______________________________________________________________________________________________________________________________________123Graph_ACHART_17" hidden="1">#REF!</definedName>
    <definedName name="_512______________________________________________________________________________________________________________________________________________________________________________________________________________________123Graph_DCHART_22" hidden="1">#REF!</definedName>
    <definedName name="_512___________________________________________________________________123Graph_ACHART_17" hidden="1">#REF!</definedName>
    <definedName name="_5120______________________________________________________________________________________________________________________________________123Graph_ACHART_21" hidden="1">#REF!</definedName>
    <definedName name="_5122______________________________________________________________________________________________________________________________________123Graph_ACHART_9" hidden="1">#REF!</definedName>
    <definedName name="_5124______________________________________________________________________________________________________________________________________123Graph_BCHART_10" hidden="1">#REF!</definedName>
    <definedName name="_5126______________________________________________________________________________________________________________________________________123Graph_BCHART_12" hidden="1">#REF!</definedName>
    <definedName name="_5128______________________________________________________________________________________________________________________________________123Graph_BCHART_17" hidden="1">#REF!</definedName>
    <definedName name="_5130______________________________________________________________________________________________________________________________________123Graph_BCHART_9" hidden="1">#REF!</definedName>
    <definedName name="_5132______________________________________________________________________________________________________________________________________123Graph_CCHART_10" hidden="1">#REF!</definedName>
    <definedName name="_5134______________________________________________________________________________________________________________________________________123Graph_CCHART_11" hidden="1">#REF!</definedName>
    <definedName name="_5136______________________________________________________________________________________________________________________________________123Graph_CCHART_12" hidden="1">#REF!</definedName>
    <definedName name="_5138______________________________________________________________________________________________________________________________________123Graph_CCHART_21" hidden="1">#REF!</definedName>
    <definedName name="_514______________________________________________________________________________________________________________________________________________________________________________________________________________________123Graph_DCHART_9" hidden="1">#REF!</definedName>
    <definedName name="_514___________________________________________________________________123Graph_ACHART_21" hidden="1">#REF!</definedName>
    <definedName name="_5140______________________________________________________________________________________________________________________________________123Graph_CCHART_22" hidden="1">#REF!</definedName>
    <definedName name="_5142______________________________________________________________________________________________________________________________________123Graph_CCHART_9" hidden="1">#REF!</definedName>
    <definedName name="_5144______________________________________________________________________________________________________________________________________123Graph_DCHART_10" hidden="1">#REF!</definedName>
    <definedName name="_5146______________________________________________________________________________________________________________________________________123Graph_DCHART_11" hidden="1">#REF!</definedName>
    <definedName name="_5148______________________________________________________________________________________________________________________________________123Graph_DCHART_12" hidden="1">#REF!</definedName>
    <definedName name="_5150______________________________________________________________________________________________________________________________________123Graph_DCHART_21" hidden="1">#REF!</definedName>
    <definedName name="_5152______________________________________________________________________________________________________________________________________123Graph_DCHART_22" hidden="1">#REF!</definedName>
    <definedName name="_5154______________________________________________________________________________________________________________________________________123Graph_DCHART_9" hidden="1">#REF!</definedName>
    <definedName name="_5156______________________________________________________________________________________________________________________________________123Graph_ECHART_10" hidden="1">#REF!</definedName>
    <definedName name="_5158______________________________________________________________________________________________________________________________________123Graph_ECHART_12" hidden="1">#REF!</definedName>
    <definedName name="_516______________________________________________________________________________________________________________________________________________________________________________________________________________________123Graph_ECHART_10" hidden="1">#REF!</definedName>
    <definedName name="_516___________________________________________________________________123Graph_ACHART_9" hidden="1">#REF!</definedName>
    <definedName name="_5160______________________________________________________________________________________________________________________________________123Graph_ECHART_22" hidden="1">#REF!</definedName>
    <definedName name="_5162______________________________________________________________________________________________________________________________________123Graph_ECHART_9" hidden="1">#REF!</definedName>
    <definedName name="_5164______________________________________________________________________________________________________________________________________123Graph_FCHART_22" hidden="1">#REF!</definedName>
    <definedName name="_5166______________________________________________________________________________________________________________________________________123Graph_FCHART_9" hidden="1">#REF!</definedName>
    <definedName name="_5168______________________________________________________________________________________________________________________________________123Graph_LBL_ACOS._PRO_REF" hidden="1">#REF!</definedName>
    <definedName name="_5170______________________________________________________________________________________________________________________________________123Graph_LBL_BCOS._PRO_REF" hidden="1">#REF!</definedName>
    <definedName name="_5172______________________________________________________________________________________________________________________________________123Graph_LBL_CCOS._PRO_REF" hidden="1">#REF!</definedName>
    <definedName name="_5174_____________________________________________________________________________________________________________________________________123Graph_ACHART_11" hidden="1">#REF!</definedName>
    <definedName name="_5176_____________________________________________________________________________________________________________________________________123Graph_ACHART_17" hidden="1">#REF!</definedName>
    <definedName name="_5178_____________________________________________________________________________________________________________________________________123Graph_ACHART_21" hidden="1">#REF!</definedName>
    <definedName name="_518______________________________________________________________________________________________________________________________________________________________________________________________________________________123Graph_ECHART_12" hidden="1">#REF!</definedName>
    <definedName name="_518___________________________________________________________________123Graph_BCHART_10" hidden="1">#REF!</definedName>
    <definedName name="_5180_____________________________________________________________________________________________________________________________________123Graph_ACHART_9" hidden="1">#REF!</definedName>
    <definedName name="_5182_____________________________________________________________________________________________________________________________________123Graph_BCHART_10" hidden="1">#REF!</definedName>
    <definedName name="_5184_____________________________________________________________________________________________________________________________________123Graph_BCHART_12" hidden="1">#REF!</definedName>
    <definedName name="_5186_____________________________________________________________________________________________________________________________________123Graph_BCHART_17" hidden="1">#REF!</definedName>
    <definedName name="_5188_____________________________________________________________________________________________________________________________________123Graph_BCHART_9" hidden="1">#REF!</definedName>
    <definedName name="_5190_____________________________________________________________________________________________________________________________________123Graph_CCHART_10" hidden="1">#REF!</definedName>
    <definedName name="_5192_____________________________________________________________________________________________________________________________________123Graph_CCHART_11" hidden="1">#REF!</definedName>
    <definedName name="_5194_____________________________________________________________________________________________________________________________________123Graph_CCHART_12" hidden="1">#REF!</definedName>
    <definedName name="_5196_____________________________________________________________________________________________________________________________________123Graph_CCHART_21" hidden="1">#REF!</definedName>
    <definedName name="_5198_____________________________________________________________________________________________________________________________________123Graph_CCHART_22" hidden="1">#REF!</definedName>
    <definedName name="_52____________________________________________________________________________123Graph_LBL_ACOS._PRO_REF" hidden="1">#REF!</definedName>
    <definedName name="_52_____________________________0_F" hidden="1">#REF!</definedName>
    <definedName name="_52___123Graph_ECHART_22" hidden="1">#REF!</definedName>
    <definedName name="_52__123Graph_AChart_2E" hidden="1">#REF!</definedName>
    <definedName name="_52__123Graph_ACHART_9" hidden="1">#REF!</definedName>
    <definedName name="_52__123Graph_BINVAR_A" hidden="1">#REF!</definedName>
    <definedName name="_52__123Graph_CCHART_8" hidden="1">#REF!</definedName>
    <definedName name="_52__123Graph_ECHART_9" hidden="1">#REF!</definedName>
    <definedName name="_52__123Graph_FCHART_9" hidden="1">#N/A</definedName>
    <definedName name="_52__123Graph_FGRAFICO_12" hidden="1">#REF!</definedName>
    <definedName name="_52__123Graph_LBL_ACOS._PRO_REF" hidden="1">#REF!</definedName>
    <definedName name="_520______________________________________________________________________________________________________________________________________________________________________________________________________________________123Graph_ECHART_22" hidden="1">#REF!</definedName>
    <definedName name="_520___________________________________________________________________123Graph_BCHART_12" hidden="1">#REF!</definedName>
    <definedName name="_5200_____________________________________________________________________________________________________________________________________123Graph_CCHART_9" hidden="1">#REF!</definedName>
    <definedName name="_5202_____________________________________________________________________________________________________________________________________123Graph_DCHART_10" hidden="1">#REF!</definedName>
    <definedName name="_5204_____________________________________________________________________________________________________________________________________123Graph_DCHART_11" hidden="1">#REF!</definedName>
    <definedName name="_5206_____________________________________________________________________________________________________________________________________123Graph_DCHART_12" hidden="1">#REF!</definedName>
    <definedName name="_5208_____________________________________________________________________________________________________________________________________123Graph_DCHART_21" hidden="1">#REF!</definedName>
    <definedName name="_5210_____________________________________________________________________________________________________________________________________123Graph_DCHART_22" hidden="1">#REF!</definedName>
    <definedName name="_5212_____________________________________________________________________________________________________________________________________123Graph_DCHART_9" hidden="1">#REF!</definedName>
    <definedName name="_5214_____________________________________________________________________________________________________________________________________123Graph_ECHART_10" hidden="1">#REF!</definedName>
    <definedName name="_5216_____________________________________________________________________________________________________________________________________123Graph_ECHART_12" hidden="1">#REF!</definedName>
    <definedName name="_5218_____________________________________________________________________________________________________________________________________123Graph_ECHART_22" hidden="1">#REF!</definedName>
    <definedName name="_522______________________________________________________________________________________________________________________________________________________________________________________________________________________123Graph_ECHART_9" hidden="1">#REF!</definedName>
    <definedName name="_522___________________________________________________________________123Graph_BCHART_17" hidden="1">#REF!</definedName>
    <definedName name="_5220_____________________________________________________________________________________________________________________________________123Graph_ECHART_9" hidden="1">#REF!</definedName>
    <definedName name="_5222_____________________________________________________________________________________________________________________________________123Graph_FCHART_22" hidden="1">#REF!</definedName>
    <definedName name="_5224_____________________________________________________________________________________________________________________________________123Graph_FCHART_9" hidden="1">#REF!</definedName>
    <definedName name="_5226_____________________________________________________________________________________________________________________________________123Graph_LBL_ACOS._PRO_REF" hidden="1">#REF!</definedName>
    <definedName name="_5228_____________________________________________________________________________________________________________________________________123Graph_LBL_BCOS._PRO_REF" hidden="1">#REF!</definedName>
    <definedName name="_5230_____________________________________________________________________________________________________________________________________123Graph_LBL_CCOS._PRO_REF" hidden="1">#REF!</definedName>
    <definedName name="_5232____________________________________________________________________________________________________________________________________123Graph_ACHART_11" hidden="1">#REF!</definedName>
    <definedName name="_5234____________________________________________________________________________________________________________________________________123Graph_ACHART_17" hidden="1">#REF!</definedName>
    <definedName name="_5236____________________________________________________________________________________________________________________________________123Graph_ACHART_21" hidden="1">#REF!</definedName>
    <definedName name="_5238____________________________________________________________________________________________________________________________________123Graph_ACHART_9" hidden="1">#REF!</definedName>
    <definedName name="_524______________________________________________________________________________________________________________________________________________________________________________________________________________________123Graph_FCHART_22" hidden="1">#REF!</definedName>
    <definedName name="_524___________________________________________________________________123Graph_BCHART_9" hidden="1">#REF!</definedName>
    <definedName name="_5240____________________________________________________________________________________________________________________________________123Graph_BCHART_10" hidden="1">#REF!</definedName>
    <definedName name="_5242____________________________________________________________________________________________________________________________________123Graph_BCHART_12" hidden="1">#REF!</definedName>
    <definedName name="_5244____________________________________________________________________________________________________________________________________123Graph_BCHART_17" hidden="1">#REF!</definedName>
    <definedName name="_5246____________________________________________________________________________________________________________________________________123Graph_BCHART_9" hidden="1">#REF!</definedName>
    <definedName name="_5248____________________________________________________________________________________________________________________________________123Graph_CCHART_10" hidden="1">#REF!</definedName>
    <definedName name="_5250____________________________________________________________________________________________________________________________________123Graph_CCHART_11" hidden="1">#REF!</definedName>
    <definedName name="_5252____________________________________________________________________________________________________________________________________123Graph_CCHART_12" hidden="1">#REF!</definedName>
    <definedName name="_5254____________________________________________________________________________________________________________________________________123Graph_CCHART_21" hidden="1">#REF!</definedName>
    <definedName name="_5256____________________________________________________________________________________________________________________________________123Graph_CCHART_22" hidden="1">#REF!</definedName>
    <definedName name="_5258____________________________________________________________________________________________________________________________________123Graph_CCHART_9" hidden="1">#REF!</definedName>
    <definedName name="_526______________________________________________________________________________________________________________________________________________________________________________________________________________________123Graph_FCHART_9" hidden="1">#REF!</definedName>
    <definedName name="_526___________________________________________________________________123Graph_CCHART_10" hidden="1">#REF!</definedName>
    <definedName name="_5260____________________________________________________________________________________________________________________________________123Graph_DCHART_10" hidden="1">#REF!</definedName>
    <definedName name="_5262____________________________________________________________________________________________________________________________________123Graph_DCHART_11" hidden="1">#REF!</definedName>
    <definedName name="_5264____________________________________________________________________________________________________________________________________123Graph_DCHART_12" hidden="1">#REF!</definedName>
    <definedName name="_5266____________________________________________________________________________________________________________________________________123Graph_DCHART_21" hidden="1">#REF!</definedName>
    <definedName name="_5268____________________________________________________________________________________________________________________________________123Graph_DCHART_22" hidden="1">#REF!</definedName>
    <definedName name="_5270____________________________________________________________________________________________________________________________________123Graph_DCHART_9" hidden="1">#REF!</definedName>
    <definedName name="_5272____________________________________________________________________________________________________________________________________123Graph_ECHART_10" hidden="1">#REF!</definedName>
    <definedName name="_5274____________________________________________________________________________________________________________________________________123Graph_ECHART_12" hidden="1">#REF!</definedName>
    <definedName name="_5276____________________________________________________________________________________________________________________________________123Graph_ECHART_22" hidden="1">#REF!</definedName>
    <definedName name="_5278____________________________________________________________________________________________________________________________________123Graph_ECHART_9" hidden="1">#REF!</definedName>
    <definedName name="_528______________________________________________________________________________________________________________________________________________________________________________________________________________________123Graph_LBL_ACOS._PRO_REF" hidden="1">#REF!</definedName>
    <definedName name="_528___________________________________________________________________123Graph_CCHART_11" hidden="1">#REF!</definedName>
    <definedName name="_5280____________________________________________________________________________________________________________________________________123Graph_FCHART_22" hidden="1">#REF!</definedName>
    <definedName name="_5282____________________________________________________________________________________________________________________________________123Graph_FCHART_9" hidden="1">#REF!</definedName>
    <definedName name="_5284____________________________________________________________________________________________________________________________________123Graph_LBL_ACOS._PRO_REF" hidden="1">#REF!</definedName>
    <definedName name="_5286____________________________________________________________________________________________________________________________________123Graph_LBL_BCOS._PRO_REF" hidden="1">#REF!</definedName>
    <definedName name="_5288____________________________________________________________________________________________________________________________________123Graph_LBL_CCOS._PRO_REF" hidden="1">#REF!</definedName>
    <definedName name="_5290___________________________________________________________________________________________________________________________________123Graph_ACHART_11" hidden="1">#REF!</definedName>
    <definedName name="_5292___________________________________________________________________________________________________________________________________123Graph_ACHART_17" hidden="1">#REF!</definedName>
    <definedName name="_5294___________________________________________________________________________________________________________________________________123Graph_ACHART_21" hidden="1">#REF!</definedName>
    <definedName name="_5296___________________________________________________________________________________________________________________________________123Graph_ACHART_9" hidden="1">#REF!</definedName>
    <definedName name="_5298___________________________________________________________________________________________________________________________________123Graph_BCHART_10" hidden="1">#REF!</definedName>
    <definedName name="_53______0_Dist_Val" hidden="1">#REF!</definedName>
    <definedName name="_53___123Graph_ECHART_9" hidden="1">#REF!</definedName>
    <definedName name="_53__123Graph_AChart_2J" hidden="1">#REF!</definedName>
    <definedName name="_53__123Graph_BSS5_A" hidden="1">#REF!</definedName>
    <definedName name="_53__123Graph_LBL_ACOS._PRO_REF" hidden="1">#REF!</definedName>
    <definedName name="_53__123Graph_LBL_BCOS._PRO_REF" hidden="1">#REF!</definedName>
    <definedName name="_530______________________________________________________________________________________________________________________________________________________________________________________________________________________123Graph_LBL_BCOS._PRO_REF" hidden="1">#REF!</definedName>
    <definedName name="_530___________________________________________________________________123Graph_CCHART_12" hidden="1">#REF!</definedName>
    <definedName name="_5300___________________________________________________________________________________________________________________________________123Graph_BCHART_12" hidden="1">#REF!</definedName>
    <definedName name="_5302___________________________________________________________________________________________________________________________________123Graph_BCHART_17" hidden="1">#REF!</definedName>
    <definedName name="_5304___________________________________________________________________________________________________________________________________123Graph_BCHART_9" hidden="1">#REF!</definedName>
    <definedName name="_5306___________________________________________________________________________________________________________________________________123Graph_CCHART_10" hidden="1">#REF!</definedName>
    <definedName name="_5308___________________________________________________________________________________________________________________________________123Graph_CCHART_11" hidden="1">#REF!</definedName>
    <definedName name="_5310___________________________________________________________________________________________________________________________________123Graph_CCHART_12" hidden="1">#REF!</definedName>
    <definedName name="_5312___________________________________________________________________________________________________________________________________123Graph_CCHART_21" hidden="1">#REF!</definedName>
    <definedName name="_5314___________________________________________________________________________________________________________________________________123Graph_CCHART_22" hidden="1">#REF!</definedName>
    <definedName name="_5316___________________________________________________________________________________________________________________________________123Graph_CCHART_9" hidden="1">#REF!</definedName>
    <definedName name="_5318___________________________________________________________________________________________________________________________________123Graph_DCHART_10" hidden="1">#REF!</definedName>
    <definedName name="_532______________________________________________________________________________________________________________________________________________________________________________________________________________________123Graph_LBL_CCOS._PRO_REF" hidden="1">#REF!</definedName>
    <definedName name="_532___________________________________________________________________123Graph_CCHART_21" hidden="1">#REF!</definedName>
    <definedName name="_5320___________________________________________________________________________________________________________________________________123Graph_DCHART_11" hidden="1">#REF!</definedName>
    <definedName name="_5322___________________________________________________________________________________________________________________________________123Graph_DCHART_12" hidden="1">#REF!</definedName>
    <definedName name="_5324___________________________________________________________________________________________________________________________________123Graph_DCHART_21" hidden="1">#REF!</definedName>
    <definedName name="_5326___________________________________________________________________________________________________________________________________123Graph_DCHART_22" hidden="1">#REF!</definedName>
    <definedName name="_5328___________________________________________________________________________________________________________________________________123Graph_DCHART_9" hidden="1">#REF!</definedName>
    <definedName name="_5330___________________________________________________________________________________________________________________________________123Graph_ECHART_10" hidden="1">#REF!</definedName>
    <definedName name="_5332___________________________________________________________________________________________________________________________________123Graph_ECHART_12" hidden="1">#REF!</definedName>
    <definedName name="_5334___________________________________________________________________________________________________________________________________123Graph_ECHART_22" hidden="1">#REF!</definedName>
    <definedName name="_5336___________________________________________________________________________________________________________________________________123Graph_ECHART_9" hidden="1">#REF!</definedName>
    <definedName name="_5338___________________________________________________________________________________________________________________________________123Graph_FCHART_22" hidden="1">#REF!</definedName>
    <definedName name="_534_____________________________________________________________________________________________________________________________________________________________________________________________________________________123Graph_ACHART_11" hidden="1">#REF!</definedName>
    <definedName name="_534___________________________________________________________________123Graph_CCHART_22" hidden="1">#REF!</definedName>
    <definedName name="_5340___________________________________________________________________________________________________________________________________123Graph_FCHART_9" hidden="1">#REF!</definedName>
    <definedName name="_5342___________________________________________________________________________________________________________________________________123Graph_LBL_ACOS._PRO_REF" hidden="1">#REF!</definedName>
    <definedName name="_5344___________________________________________________________________________________________________________________________________123Graph_LBL_BCOS._PRO_REF" hidden="1">#REF!</definedName>
    <definedName name="_5346___________________________________________________________________________________________________________________________________123Graph_LBL_CCOS._PRO_REF" hidden="1">#REF!</definedName>
    <definedName name="_5348__________________________________________________________________________________________________________________________________123Graph_ACHART_11" hidden="1">#REF!</definedName>
    <definedName name="_5350__________________________________________________________________________________________________________________________________123Graph_ACHART_17" hidden="1">#REF!</definedName>
    <definedName name="_5352__________________________________________________________________________________________________________________________________123Graph_ACHART_21" hidden="1">#REF!</definedName>
    <definedName name="_5354__________________________________________________________________________________________________________________________________123Graph_ACHART_9" hidden="1">#REF!</definedName>
    <definedName name="_5356__________________________________________________________________________________________________________________________________123Graph_BCHART_10" hidden="1">#REF!</definedName>
    <definedName name="_5358__________________________________________________________________________________________________________________________________123Graph_BCHART_12" hidden="1">#REF!</definedName>
    <definedName name="_536_____________________________________________________________________________________________________________________________________________________________________________________________________________________123Graph_ACHART_17" hidden="1">#REF!</definedName>
    <definedName name="_536___________________________________________________________________123Graph_CCHART_9" hidden="1">#REF!</definedName>
    <definedName name="_5360__________________________________________________________________________________________________________________________________123Graph_BCHART_17" hidden="1">#REF!</definedName>
    <definedName name="_5362__________________________________________________________________________________________________________________________________123Graph_BCHART_9" hidden="1">#REF!</definedName>
    <definedName name="_5364__________________________________________________________________________________________________________________________________123Graph_CCHART_10" hidden="1">#REF!</definedName>
    <definedName name="_5366__________________________________________________________________________________________________________________________________123Graph_CCHART_11" hidden="1">#REF!</definedName>
    <definedName name="_5368__________________________________________________________________________________________________________________________________123Graph_CCHART_12" hidden="1">#REF!</definedName>
    <definedName name="_537_0_S" hidden="1">#REF!</definedName>
    <definedName name="_5370__________________________________________________________________________________________________________________________________123Graph_CCHART_21" hidden="1">#REF!</definedName>
    <definedName name="_5372__________________________________________________________________________________________________________________________________123Graph_CCHART_22" hidden="1">#REF!</definedName>
    <definedName name="_5374__________________________________________________________________________________________________________________________________123Graph_CCHART_9" hidden="1">#REF!</definedName>
    <definedName name="_5376__________________________________________________________________________________________________________________________________123Graph_DCHART_10" hidden="1">#REF!</definedName>
    <definedName name="_5378__________________________________________________________________________________________________________________________________123Graph_DCHART_11" hidden="1">#REF!</definedName>
    <definedName name="_538_____________________________________________________________________________________________________________________________________________________________________________________________________________________123Graph_ACHART_21" hidden="1">#REF!</definedName>
    <definedName name="_538___________________________________________________________________123Graph_DCHART_10" hidden="1">#REF!</definedName>
    <definedName name="_538_0_S" hidden="1">#REF!</definedName>
    <definedName name="_5380__________________________________________________________________________________________________________________________________123Graph_DCHART_12" hidden="1">#REF!</definedName>
    <definedName name="_5382__________________________________________________________________________________________________________________________________123Graph_DCHART_21" hidden="1">#REF!</definedName>
    <definedName name="_5384__________________________________________________________________________________________________________________________________123Graph_DCHART_22" hidden="1">#REF!</definedName>
    <definedName name="_5386__________________________________________________________________________________________________________________________________123Graph_DCHART_9" hidden="1">#REF!</definedName>
    <definedName name="_5388__________________________________________________________________________________________________________________________________123Graph_ECHART_10" hidden="1">#REF!</definedName>
    <definedName name="_5390__________________________________________________________________________________________________________________________________123Graph_ECHART_12" hidden="1">#REF!</definedName>
    <definedName name="_5392__________________________________________________________________________________________________________________________________123Graph_ECHART_22" hidden="1">#REF!</definedName>
    <definedName name="_5394__________________________________________________________________________________________________________________________________123Graph_ECHART_9" hidden="1">#REF!</definedName>
    <definedName name="_5396__________________________________________________________________________________________________________________________________123Graph_FCHART_22" hidden="1">#REF!</definedName>
    <definedName name="_5398__________________________________________________________________________________________________________________________________123Graph_FCHART_9" hidden="1">#REF!</definedName>
    <definedName name="_54____________________________________________________________________________123Graph_LBL_BCOS._PRO_REF" hidden="1">#REF!</definedName>
    <definedName name="_54______________________________0_Dist_Val" hidden="1">#REF!</definedName>
    <definedName name="_54______0_Dist_Val" hidden="1">#REF!</definedName>
    <definedName name="_54___123Graph_FCHART_22" hidden="1">#REF!</definedName>
    <definedName name="_54__123Graph_AChart_3B" hidden="1">#REF!</definedName>
    <definedName name="_54__123Graph_BSS6_A" hidden="1">#REF!</definedName>
    <definedName name="_54__123Graph_FCHART_22" hidden="1">#REF!</definedName>
    <definedName name="_54__123Graph_LBL_ACOS._PRO_REF" hidden="1">#N/A</definedName>
    <definedName name="_54__123Graph_LBL_BCOS._PRO_REF" hidden="1">#REF!</definedName>
    <definedName name="_54__123Graph_LBL_CCOS._PRO_REF" hidden="1">#REF!</definedName>
    <definedName name="_54__123Graph_XCHART_1" hidden="1">#REF!</definedName>
    <definedName name="_540_____________________________________________________________________________________________________________________________________________________________________________________________________________________123Graph_ACHART_9" hidden="1">#REF!</definedName>
    <definedName name="_540___________________________________________________________________123Graph_DCHART_11" hidden="1">#REF!</definedName>
    <definedName name="_5400__________________________________________________________________________________________________________________________________123Graph_LBL_ACOS._PRO_REF" hidden="1">#REF!</definedName>
    <definedName name="_5402__________________________________________________________________________________________________________________________________123Graph_LBL_BCOS._PRO_REF" hidden="1">#REF!</definedName>
    <definedName name="_5404__________________________________________________________________________________________________________________________________123Graph_LBL_CCOS._PRO_REF" hidden="1">#REF!</definedName>
    <definedName name="_5406_________________________________________________________________________________________________________________________________123Graph_ACHART_11" hidden="1">#REF!</definedName>
    <definedName name="_5408_________________________________________________________________________________________________________________________________123Graph_ACHART_17" hidden="1">#REF!</definedName>
    <definedName name="_5410_________________________________________________________________________________________________________________________________123Graph_ACHART_21" hidden="1">#REF!</definedName>
    <definedName name="_5412_________________________________________________________________________________________________________________________________123Graph_ACHART_9" hidden="1">#REF!</definedName>
    <definedName name="_5414_________________________________________________________________________________________________________________________________123Graph_BCHART_10" hidden="1">#REF!</definedName>
    <definedName name="_5416_________________________________________________________________________________________________________________________________123Graph_BCHART_12" hidden="1">#REF!</definedName>
    <definedName name="_5418_________________________________________________________________________________________________________________________________123Graph_BCHART_17" hidden="1">#REF!</definedName>
    <definedName name="_542_____________________________________________________________________________________________________________________________________________________________________________________________________________________123Graph_BCHART_10" hidden="1">#REF!</definedName>
    <definedName name="_542___________________________________________________________________123Graph_DCHART_12" hidden="1">#REF!</definedName>
    <definedName name="_5420_________________________________________________________________________________________________________________________________123Graph_BCHART_9" hidden="1">#REF!</definedName>
    <definedName name="_5422_________________________________________________________________________________________________________________________________123Graph_CCHART_10" hidden="1">#REF!</definedName>
    <definedName name="_5424_________________________________________________________________________________________________________________________________123Graph_CCHART_11" hidden="1">#REF!</definedName>
    <definedName name="_5426_________________________________________________________________________________________________________________________________123Graph_CCHART_12" hidden="1">#REF!</definedName>
    <definedName name="_5428_________________________________________________________________________________________________________________________________123Graph_CCHART_21" hidden="1">#REF!</definedName>
    <definedName name="_5430_________________________________________________________________________________________________________________________________123Graph_CCHART_22" hidden="1">#REF!</definedName>
    <definedName name="_5432_________________________________________________________________________________________________________________________________123Graph_CCHART_9" hidden="1">#REF!</definedName>
    <definedName name="_5434_________________________________________________________________________________________________________________________________123Graph_DCHART_10" hidden="1">#REF!</definedName>
    <definedName name="_5436_________________________________________________________________________________________________________________________________123Graph_DCHART_11" hidden="1">#REF!</definedName>
    <definedName name="_5438_________________________________________________________________________________________________________________________________123Graph_DCHART_12" hidden="1">#REF!</definedName>
    <definedName name="_544_____________________________________________________________________________________________________________________________________________________________________________________________________________________123Graph_BCHART_12" hidden="1">#REF!</definedName>
    <definedName name="_544___________________________________________________________________123Graph_DCHART_21" hidden="1">#REF!</definedName>
    <definedName name="_5440_________________________________________________________________________________________________________________________________123Graph_DCHART_21" hidden="1">#REF!</definedName>
    <definedName name="_5442_________________________________________________________________________________________________________________________________123Graph_DCHART_22" hidden="1">#REF!</definedName>
    <definedName name="_5444_________________________________________________________________________________________________________________________________123Graph_DCHART_9" hidden="1">#REF!</definedName>
    <definedName name="_5446_________________________________________________________________________________________________________________________________123Graph_ECHART_10" hidden="1">#REF!</definedName>
    <definedName name="_5448_________________________________________________________________________________________________________________________________123Graph_ECHART_12" hidden="1">#REF!</definedName>
    <definedName name="_5450_________________________________________________________________________________________________________________________________123Graph_ECHART_22" hidden="1">#REF!</definedName>
    <definedName name="_5452_________________________________________________________________________________________________________________________________123Graph_ECHART_9" hidden="1">#REF!</definedName>
    <definedName name="_5454_________________________________________________________________________________________________________________________________123Graph_FCHART_22" hidden="1">#REF!</definedName>
    <definedName name="_5456_________________________________________________________________________________________________________________________________123Graph_FCHART_9" hidden="1">#REF!</definedName>
    <definedName name="_5458_________________________________________________________________________________________________________________________________123Graph_LBL_ACOS._PRO_REF" hidden="1">#REF!</definedName>
    <definedName name="_546_____________________________________________________________________________________________________________________________________________________________________________________________________________________123Graph_BCHART_17" hidden="1">#REF!</definedName>
    <definedName name="_546___________________________________________________________________123Graph_DCHART_22" hidden="1">#REF!</definedName>
    <definedName name="_5460_________________________________________________________________________________________________________________________________123Graph_LBL_BCOS._PRO_REF" hidden="1">#REF!</definedName>
    <definedName name="_5462_________________________________________________________________________________________________________________________________123Graph_LBL_CCOS._PRO_REF" hidden="1">#REF!</definedName>
    <definedName name="_5464________________________________________________________________________________________________________________________________123Graph_ACHART_11" hidden="1">#REF!</definedName>
    <definedName name="_5466________________________________________________________________________________________________________________________________123Graph_ACHART_17" hidden="1">#REF!</definedName>
    <definedName name="_5468________________________________________________________________________________________________________________________________123Graph_ACHART_21" hidden="1">#REF!</definedName>
    <definedName name="_5470________________________________________________________________________________________________________________________________123Graph_ACHART_9" hidden="1">#REF!</definedName>
    <definedName name="_5472________________________________________________________________________________________________________________________________123Graph_BCHART_10" hidden="1">#REF!</definedName>
    <definedName name="_5474________________________________________________________________________________________________________________________________123Graph_BCHART_12" hidden="1">#REF!</definedName>
    <definedName name="_5476________________________________________________________________________________________________________________________________123Graph_BCHART_17" hidden="1">#REF!</definedName>
    <definedName name="_5478________________________________________________________________________________________________________________________________123Graph_BCHART_9" hidden="1">#REF!</definedName>
    <definedName name="_548_____________________________________________________________________________________________________________________________________________________________________________________________________________________123Graph_BCHART_9" hidden="1">#REF!</definedName>
    <definedName name="_548___________________________________________________________________123Graph_DCHART_9" hidden="1">#REF!</definedName>
    <definedName name="_548_0_S" hidden="1">#REF!</definedName>
    <definedName name="_5480________________________________________________________________________________________________________________________________123Graph_CCHART_10" hidden="1">#REF!</definedName>
    <definedName name="_5482________________________________________________________________________________________________________________________________123Graph_CCHART_11" hidden="1">#REF!</definedName>
    <definedName name="_5484________________________________________________________________________________________________________________________________123Graph_CCHART_12" hidden="1">#REF!</definedName>
    <definedName name="_5486________________________________________________________________________________________________________________________________123Graph_CCHART_21" hidden="1">#REF!</definedName>
    <definedName name="_5488________________________________________________________________________________________________________________________________123Graph_CCHART_22" hidden="1">#REF!</definedName>
    <definedName name="_549_0_S" hidden="1">#REF!</definedName>
    <definedName name="_5490________________________________________________________________________________________________________________________________123Graph_CCHART_9" hidden="1">#REF!</definedName>
    <definedName name="_5492________________________________________________________________________________________________________________________________123Graph_DCHART_10" hidden="1">#REF!</definedName>
    <definedName name="_5494________________________________________________________________________________________________________________________________123Graph_DCHART_11" hidden="1">#REF!</definedName>
    <definedName name="_5496________________________________________________________________________________________________________________________________123Graph_DCHART_12" hidden="1">#REF!</definedName>
    <definedName name="_5498________________________________________________________________________________________________________________________________123Graph_DCHART_21" hidden="1">#REF!</definedName>
    <definedName name="_55___123Graph_FCHART_9" hidden="1">#REF!</definedName>
    <definedName name="_55__123Graph_AChart_3D" hidden="1">#REF!</definedName>
    <definedName name="_55__123Graph_BSS6_B" hidden="1">#REF!</definedName>
    <definedName name="_55__123Graph_LBL_CCOS._PRO_REF" hidden="1">#REF!</definedName>
    <definedName name="_55_0_S" hidden="1">#REF!</definedName>
    <definedName name="_550_____________________________________________________________________________________________________________________________________________________________________________________________________________________123Graph_CCHART_10" hidden="1">#REF!</definedName>
    <definedName name="_550___________________________________________________________________123Graph_ECHART_10" hidden="1">#REF!</definedName>
    <definedName name="_5500________________________________________________________________________________________________________________________________123Graph_DCHART_22" hidden="1">#REF!</definedName>
    <definedName name="_5502________________________________________________________________________________________________________________________________123Graph_DCHART_9" hidden="1">#REF!</definedName>
    <definedName name="_5504________________________________________________________________________________________________________________________________123Graph_ECHART_10" hidden="1">#REF!</definedName>
    <definedName name="_5506________________________________________________________________________________________________________________________________123Graph_ECHART_12" hidden="1">#REF!</definedName>
    <definedName name="_5508________________________________________________________________________________________________________________________________123Graph_ECHART_22" hidden="1">#REF!</definedName>
    <definedName name="_5510________________________________________________________________________________________________________________________________123Graph_ECHART_9" hidden="1">#REF!</definedName>
    <definedName name="_5512________________________________________________________________________________________________________________________________123Graph_FCHART_22" hidden="1">#REF!</definedName>
    <definedName name="_5514________________________________________________________________________________________________________________________________123Graph_FCHART_9" hidden="1">#REF!</definedName>
    <definedName name="_5516________________________________________________________________________________________________________________________________123Graph_LBL_ACOS._PRO_REF" hidden="1">#REF!</definedName>
    <definedName name="_5518________________________________________________________________________________________________________________________________123Graph_LBL_BCOS._PRO_REF" hidden="1">#REF!</definedName>
    <definedName name="_552_____________________________________________________________________________________________________________________________________________________________________________________________________________________123Graph_CCHART_11" hidden="1">#REF!</definedName>
    <definedName name="_552___________________________________________________________________123Graph_ECHART_12" hidden="1">#REF!</definedName>
    <definedName name="_5520________________________________________________________________________________________________________________________________123Graph_LBL_CCOS._PRO_REF" hidden="1">#REF!</definedName>
    <definedName name="_5522_______________________________________________________________________________________________________________________________123Graph_ACHART_11" hidden="1">#REF!</definedName>
    <definedName name="_5524_______________________________________________________________________________________________________________________________123Graph_ACHART_17" hidden="1">#REF!</definedName>
    <definedName name="_5526_______________________________________________________________________________________________________________________________123Graph_ACHART_21" hidden="1">#REF!</definedName>
    <definedName name="_5528_______________________________________________________________________________________________________________________________123Graph_ACHART_9" hidden="1">#REF!</definedName>
    <definedName name="_5530_______________________________________________________________________________________________________________________________123Graph_BCHART_10" hidden="1">#REF!</definedName>
    <definedName name="_5532_______________________________________________________________________________________________________________________________123Graph_BCHART_12" hidden="1">#REF!</definedName>
    <definedName name="_5534_______________________________________________________________________________________________________________________________123Graph_BCHART_17" hidden="1">#REF!</definedName>
    <definedName name="_5536_______________________________________________________________________________________________________________________________123Graph_BCHART_9" hidden="1">#REF!</definedName>
    <definedName name="_5538_______________________________________________________________________________________________________________________________123Graph_CCHART_10" hidden="1">#REF!</definedName>
    <definedName name="_554_____________________________________________________________________________________________________________________________________________________________________________________________________________________123Graph_CCHART_12" hidden="1">#REF!</definedName>
    <definedName name="_554___________________________________________________________________123Graph_ECHART_22" hidden="1">#REF!</definedName>
    <definedName name="_5540_______________________________________________________________________________________________________________________________123Graph_CCHART_11" hidden="1">#REF!</definedName>
    <definedName name="_5542_______________________________________________________________________________________________________________________________123Graph_CCHART_12" hidden="1">#REF!</definedName>
    <definedName name="_5544_______________________________________________________________________________________________________________________________123Graph_CCHART_21" hidden="1">#REF!</definedName>
    <definedName name="_5546_______________________________________________________________________________________________________________________________123Graph_CCHART_22" hidden="1">#REF!</definedName>
    <definedName name="_5548_______________________________________________________________________________________________________________________________123Graph_CCHART_9" hidden="1">#REF!</definedName>
    <definedName name="_5550_______________________________________________________________________________________________________________________________123Graph_DCHART_10" hidden="1">#REF!</definedName>
    <definedName name="_5552_______________________________________________________________________________________________________________________________123Graph_DCHART_11" hidden="1">#REF!</definedName>
    <definedName name="_5554_______________________________________________________________________________________________________________________________123Graph_DCHART_12" hidden="1">#REF!</definedName>
    <definedName name="_5556_______________________________________________________________________________________________________________________________123Graph_DCHART_21" hidden="1">#REF!</definedName>
    <definedName name="_5558_______________________________________________________________________________________________________________________________123Graph_DCHART_22" hidden="1">#REF!</definedName>
    <definedName name="_556_____________________________________________________________________________________________________________________________________________________________________________________________________________________123Graph_CCHART_21" hidden="1">#REF!</definedName>
    <definedName name="_556___________________________________________________________________123Graph_ECHART_9" hidden="1">#REF!</definedName>
    <definedName name="_5560_______________________________________________________________________________________________________________________________123Graph_DCHART_9" hidden="1">#REF!</definedName>
    <definedName name="_5562_______________________________________________________________________________________________________________________________123Graph_ECHART_10" hidden="1">#REF!</definedName>
    <definedName name="_5564_______________________________________________________________________________________________________________________________123Graph_ECHART_12" hidden="1">#REF!</definedName>
    <definedName name="_5566_______________________________________________________________________________________________________________________________123Graph_ECHART_22" hidden="1">#REF!</definedName>
    <definedName name="_5568_______________________________________________________________________________________________________________________________123Graph_ECHART_9" hidden="1">#REF!</definedName>
    <definedName name="_5570_______________________________________________________________________________________________________________________________123Graph_FCHART_22" hidden="1">#REF!</definedName>
    <definedName name="_5572_______________________________________________________________________________________________________________________________123Graph_FCHART_9" hidden="1">#REF!</definedName>
    <definedName name="_5574_______________________________________________________________________________________________________________________________123Graph_LBL_ACOS._PRO_REF" hidden="1">#REF!</definedName>
    <definedName name="_5576_______________________________________________________________________________________________________________________________123Graph_LBL_BCOS._PRO_REF" hidden="1">#REF!</definedName>
    <definedName name="_5578_______________________________________________________________________________________________________________________________123Graph_LBL_CCOS._PRO_REF" hidden="1">#REF!</definedName>
    <definedName name="_558_____________________________________________________________________________________________________________________________________________________________________________________________________________________123Graph_CCHART_22" hidden="1">#REF!</definedName>
    <definedName name="_558___________________________________________________________________123Graph_FCHART_22" hidden="1">#REF!</definedName>
    <definedName name="_5580______________________________________________________________________________________________________________________________123Graph_ACHART_11" hidden="1">#REF!</definedName>
    <definedName name="_5582______________________________________________________________________________________________________________________________123Graph_ACHART_17" hidden="1">#REF!</definedName>
    <definedName name="_5584______________________________________________________________________________________________________________________________123Graph_ACHART_21" hidden="1">#REF!</definedName>
    <definedName name="_5586______________________________________________________________________________________________________________________________123Graph_ACHART_9" hidden="1">#REF!</definedName>
    <definedName name="_5588______________________________________________________________________________________________________________________________123Graph_BCHART_10" hidden="1">#REF!</definedName>
    <definedName name="_5590______________________________________________________________________________________________________________________________123Graph_BCHART_12" hidden="1">#REF!</definedName>
    <definedName name="_5592______________________________________________________________________________________________________________________________123Graph_BCHART_17" hidden="1">#REF!</definedName>
    <definedName name="_5594______________________________________________________________________________________________________________________________123Graph_BCHART_9" hidden="1">#REF!</definedName>
    <definedName name="_5596______________________________________________________________________________________________________________________________123Graph_CCHART_10" hidden="1">#REF!</definedName>
    <definedName name="_5598______________________________________________________________________________________________________________________________123Graph_CCHART_11" hidden="1">#REF!</definedName>
    <definedName name="_55S" hidden="1">#REF!</definedName>
    <definedName name="_56____________________________________________________________________________123Graph_LBL_CCOS._PRO_REF" hidden="1">#REF!</definedName>
    <definedName name="_56______________________________0_F" hidden="1">#REF!</definedName>
    <definedName name="_56___123Graph_LBL_ACOS._PRO_REF" hidden="1">#REF!</definedName>
    <definedName name="_56__123Graph_AChart_3X" hidden="1">#REF!</definedName>
    <definedName name="_56__123Graph_BSTD_A" hidden="1">#REF!</definedName>
    <definedName name="_56__123Graph_FCHART_9" hidden="1">#REF!</definedName>
    <definedName name="_56__123Graph_LBL_BCOS._PRO_REF" hidden="1">#N/A</definedName>
    <definedName name="_56__123Graph_XCHART_3" hidden="1">#REF!</definedName>
    <definedName name="_56_0_S" hidden="1">#REF!</definedName>
    <definedName name="_560_____________________________________________________________________________________________________________________________________________________________________________________________________________________123Graph_CCHART_9" hidden="1">#REF!</definedName>
    <definedName name="_560___________________________________________________________________123Graph_FCHART_9" hidden="1">#REF!</definedName>
    <definedName name="_5600______________________________________________________________________________________________________________________________123Graph_CCHART_12" hidden="1">#REF!</definedName>
    <definedName name="_5602______________________________________________________________________________________________________________________________123Graph_CCHART_21" hidden="1">#REF!</definedName>
    <definedName name="_5604______________________________________________________________________________________________________________________________123Graph_CCHART_22" hidden="1">#REF!</definedName>
    <definedName name="_5606______________________________________________________________________________________________________________________________123Graph_CCHART_9" hidden="1">#REF!</definedName>
    <definedName name="_5608______________________________________________________________________________________________________________________________123Graph_DCHART_10" hidden="1">#REF!</definedName>
    <definedName name="_5610______________________________________________________________________________________________________________________________123Graph_DCHART_11" hidden="1">#REF!</definedName>
    <definedName name="_5612______________________________________________________________________________________________________________________________123Graph_DCHART_12" hidden="1">#REF!</definedName>
    <definedName name="_5614______________________________________________________________________________________________________________________________123Graph_DCHART_21" hidden="1">#REF!</definedName>
    <definedName name="_5616______________________________________________________________________________________________________________________________123Graph_DCHART_22" hidden="1">#REF!</definedName>
    <definedName name="_5618______________________________________________________________________________________________________________________________123Graph_DCHART_9" hidden="1">#REF!</definedName>
    <definedName name="_562_____________________________________________________________________________________________________________________________________________________________________________________________________________________123Graph_DCHART_10" hidden="1">#REF!</definedName>
    <definedName name="_562___________________________________________________________________123Graph_LBL_ACOS._PRO_REF" hidden="1">#REF!</definedName>
    <definedName name="_5620______________________________________________________________________________________________________________________________123Graph_ECHART_10" hidden="1">#REF!</definedName>
    <definedName name="_5622______________________________________________________________________________________________________________________________123Graph_ECHART_12" hidden="1">#REF!</definedName>
    <definedName name="_5624______________________________________________________________________________________________________________________________123Graph_ECHART_22" hidden="1">#REF!</definedName>
    <definedName name="_5626______________________________________________________________________________________________________________________________123Graph_ECHART_9" hidden="1">#REF!</definedName>
    <definedName name="_5628______________________________________________________________________________________________________________________________123Graph_FCHART_22" hidden="1">#REF!</definedName>
    <definedName name="_5630______________________________________________________________________________________________________________________________123Graph_FCHART_9" hidden="1">#REF!</definedName>
    <definedName name="_5632______________________________________________________________________________________________________________________________123Graph_LBL_ACOS._PRO_REF" hidden="1">#REF!</definedName>
    <definedName name="_5634______________________________________________________________________________________________________________________________123Graph_LBL_BCOS._PRO_REF" hidden="1">#REF!</definedName>
    <definedName name="_5636______________________________________________________________________________________________________________________________123Graph_LBL_CCOS._PRO_REF" hidden="1">#REF!</definedName>
    <definedName name="_5638_____________________________________________________________________________________________________________________________123Graph_ACHART_11" hidden="1">#REF!</definedName>
    <definedName name="_564_____________________________________________________________________________________________________________________________________________________________________________________________________________________123Graph_DCHART_11" hidden="1">#REF!</definedName>
    <definedName name="_564___________________________________________________________________123Graph_LBL_BCOS._PRO_REF" hidden="1">#REF!</definedName>
    <definedName name="_5640_____________________________________________________________________________________________________________________________123Graph_ACHART_17" hidden="1">#REF!</definedName>
    <definedName name="_5642_____________________________________________________________________________________________________________________________123Graph_ACHART_21" hidden="1">#REF!</definedName>
    <definedName name="_5644_____________________________________________________________________________________________________________________________123Graph_ACHART_9" hidden="1">#REF!</definedName>
    <definedName name="_5646_____________________________________________________________________________________________________________________________123Graph_BCHART_10" hidden="1">#REF!</definedName>
    <definedName name="_5648_____________________________________________________________________________________________________________________________123Graph_BCHART_12" hidden="1">#REF!</definedName>
    <definedName name="_5650_____________________________________________________________________________________________________________________________123Graph_BCHART_17" hidden="1">#REF!</definedName>
    <definedName name="_5652_____________________________________________________________________________________________________________________________123Graph_BCHART_9" hidden="1">#REF!</definedName>
    <definedName name="_5654_____________________________________________________________________________________________________________________________123Graph_CCHART_10" hidden="1">#REF!</definedName>
    <definedName name="_5656_____________________________________________________________________________________________________________________________123Graph_CCHART_11" hidden="1">#REF!</definedName>
    <definedName name="_5658_____________________________________________________________________________________________________________________________123Graph_CCHART_12" hidden="1">#REF!</definedName>
    <definedName name="_566_____________________________________________________________________________________________________________________________________________________________________________________________________________________123Graph_DCHART_12" hidden="1">#REF!</definedName>
    <definedName name="_566___________________________________________________________________123Graph_LBL_CCOS._PRO_REF" hidden="1">#REF!</definedName>
    <definedName name="_5660_____________________________________________________________________________________________________________________________123Graph_CCHART_21" hidden="1">#REF!</definedName>
    <definedName name="_5662_____________________________________________________________________________________________________________________________123Graph_CCHART_22" hidden="1">#REF!</definedName>
    <definedName name="_5664_____________________________________________________________________________________________________________________________123Graph_CCHART_9" hidden="1">#REF!</definedName>
    <definedName name="_5666_____________________________________________________________________________________________________________________________123Graph_DCHART_10" hidden="1">#REF!</definedName>
    <definedName name="_5668_____________________________________________________________________________________________________________________________123Graph_DCHART_11" hidden="1">#REF!</definedName>
    <definedName name="_5670_____________________________________________________________________________________________________________________________123Graph_DCHART_12" hidden="1">#REF!</definedName>
    <definedName name="_5672_____________________________________________________________________________________________________________________________123Graph_DCHART_21" hidden="1">#REF!</definedName>
    <definedName name="_5674_____________________________________________________________________________________________________________________________123Graph_DCHART_22" hidden="1">#REF!</definedName>
    <definedName name="_5676_____________________________________________________________________________________________________________________________123Graph_DCHART_9" hidden="1">#REF!</definedName>
    <definedName name="_5678_____________________________________________________________________________________________________________________________123Graph_ECHART_10" hidden="1">#REF!</definedName>
    <definedName name="_568_____________________________________________________________________________________________________________________________________________________________________________________________________________________123Graph_DCHART_21" hidden="1">#REF!</definedName>
    <definedName name="_568__________________________________________________________________123Graph_ACHART_11" hidden="1">#REF!</definedName>
    <definedName name="_5680_____________________________________________________________________________________________________________________________123Graph_ECHART_12" hidden="1">#REF!</definedName>
    <definedName name="_5682_____________________________________________________________________________________________________________________________123Graph_ECHART_22" hidden="1">#REF!</definedName>
    <definedName name="_5684_____________________________________________________________________________________________________________________________123Graph_ECHART_9" hidden="1">#REF!</definedName>
    <definedName name="_5686_____________________________________________________________________________________________________________________________123Graph_FCHART_22" hidden="1">#REF!</definedName>
    <definedName name="_5688_____________________________________________________________________________________________________________________________123Graph_FCHART_9" hidden="1">#REF!</definedName>
    <definedName name="_5690_____________________________________________________________________________________________________________________________123Graph_LBL_ACOS._PRO_REF" hidden="1">#REF!</definedName>
    <definedName name="_5692_____________________________________________________________________________________________________________________________123Graph_LBL_BCOS._PRO_REF" hidden="1">#REF!</definedName>
    <definedName name="_5694_____________________________________________________________________________________________________________________________123Graph_LBL_CCOS._PRO_REF" hidden="1">#REF!</definedName>
    <definedName name="_5696____________________________________________________________________________________________________________________________123Graph_ACHART_11" hidden="1">#REF!</definedName>
    <definedName name="_5698____________________________________________________________________________________________________________________________123Graph_ACHART_17" hidden="1">#REF!</definedName>
    <definedName name="_57___123Graph_LBL_BCOS._PRO_REF" hidden="1">#REF!</definedName>
    <definedName name="_57__123Graph_AChart_9C" hidden="1">#REF!</definedName>
    <definedName name="_57__123Graph_C_Chart_1A" hidden="1">#REF!</definedName>
    <definedName name="_570_____________________________________________________________________________________________________________________________________________________________________________________________________________________123Graph_DCHART_22" hidden="1">#REF!</definedName>
    <definedName name="_570__________________________________________________________________123Graph_ACHART_17" hidden="1">#REF!</definedName>
    <definedName name="_570______0_S" hidden="1">#REF!</definedName>
    <definedName name="_5700____________________________________________________________________________________________________________________________123Graph_ACHART_21" hidden="1">#REF!</definedName>
    <definedName name="_5702____________________________________________________________________________________________________________________________123Graph_ACHART_9" hidden="1">#REF!</definedName>
    <definedName name="_5704____________________________________________________________________________________________________________________________123Graph_BCHART_10" hidden="1">#REF!</definedName>
    <definedName name="_5706____________________________________________________________________________________________________________________________123Graph_BCHART_12" hidden="1">#REF!</definedName>
    <definedName name="_5708____________________________________________________________________________________________________________________________123Graph_BCHART_17" hidden="1">#REF!</definedName>
    <definedName name="_5710____________________________________________________________________________________________________________________________123Graph_BCHART_9" hidden="1">#REF!</definedName>
    <definedName name="_5712____________________________________________________________________________________________________________________________123Graph_CCHART_10" hidden="1">#REF!</definedName>
    <definedName name="_5714____________________________________________________________________________________________________________________________123Graph_CCHART_11" hidden="1">#REF!</definedName>
    <definedName name="_5716____________________________________________________________________________________________________________________________123Graph_CCHART_12" hidden="1">#REF!</definedName>
    <definedName name="_5718____________________________________________________________________________________________________________________________123Graph_CCHART_21" hidden="1">#REF!</definedName>
    <definedName name="_572_____________________________________________________________________________________________________________________________________________________________________________________________________________________123Graph_DCHART_9" hidden="1">#REF!</definedName>
    <definedName name="_572__________________________________________________________________123Graph_ACHART_21" hidden="1">#REF!</definedName>
    <definedName name="_5720____________________________________________________________________________________________________________________________123Graph_CCHART_22" hidden="1">#REF!</definedName>
    <definedName name="_5722____________________________________________________________________________________________________________________________123Graph_CCHART_9" hidden="1">#REF!</definedName>
    <definedName name="_5724____________________________________________________________________________________________________________________________123Graph_DCHART_10" hidden="1">#REF!</definedName>
    <definedName name="_5726____________________________________________________________________________________________________________________________123Graph_DCHART_11" hidden="1">#REF!</definedName>
    <definedName name="_5728____________________________________________________________________________________________________________________________123Graph_DCHART_12" hidden="1">#REF!</definedName>
    <definedName name="_5730____________________________________________________________________________________________________________________________123Graph_DCHART_21" hidden="1">#REF!</definedName>
    <definedName name="_5732____________________________________________________________________________________________________________________________123Graph_DCHART_22" hidden="1">#REF!</definedName>
    <definedName name="_5734____________________________________________________________________________________________________________________________123Graph_DCHART_9" hidden="1">#REF!</definedName>
    <definedName name="_5736____________________________________________________________________________________________________________________________123Graph_ECHART_10" hidden="1">#REF!</definedName>
    <definedName name="_5738____________________________________________________________________________________________________________________________123Graph_ECHART_12" hidden="1">#REF!</definedName>
    <definedName name="_574_____________________________________________________________________________________________________________________________________________________________________________________________________________________123Graph_ECHART_10" hidden="1">#REF!</definedName>
    <definedName name="_574__________________________________________________________________123Graph_ACHART_9" hidden="1">#REF!</definedName>
    <definedName name="_5740____________________________________________________________________________________________________________________________123Graph_ECHART_22" hidden="1">#REF!</definedName>
    <definedName name="_5742____________________________________________________________________________________________________________________________123Graph_ECHART_9" hidden="1">#REF!</definedName>
    <definedName name="_5744____________________________________________________________________________________________________________________________123Graph_FCHART_22" hidden="1">#REF!</definedName>
    <definedName name="_5746____________________________________________________________________________________________________________________________123Graph_FCHART_9" hidden="1">#REF!</definedName>
    <definedName name="_5748____________________________________________________________________________________________________________________________123Graph_LBL_ACOS._PRO_REF" hidden="1">#REF!</definedName>
    <definedName name="_5750____________________________________________________________________________________________________________________________123Graph_LBL_BCOS._PRO_REF" hidden="1">#REF!</definedName>
    <definedName name="_5752____________________________________________________________________________________________________________________________123Graph_LBL_CCOS._PRO_REF" hidden="1">#REF!</definedName>
    <definedName name="_5754___________________________________________________________________________________________________________________________123Graph_ACHART_11" hidden="1">#REF!</definedName>
    <definedName name="_5756___________________________________________________________________________________________________________________________123Graph_ACHART_17" hidden="1">#REF!</definedName>
    <definedName name="_5758___________________________________________________________________________________________________________________________123Graph_ACHART_21" hidden="1">#REF!</definedName>
    <definedName name="_576_____________________________________________________________________________________________________________________________________________________________________________________________________________________123Graph_ECHART_12" hidden="1">#REF!</definedName>
    <definedName name="_576__________________________________________________________________123Graph_BCHART_10" hidden="1">#REF!</definedName>
    <definedName name="_5760___________________________________________________________________________________________________________________________123Graph_ACHART_9" hidden="1">#REF!</definedName>
    <definedName name="_5762___________________________________________________________________________________________________________________________123Graph_BCHART_10" hidden="1">#REF!</definedName>
    <definedName name="_5764___________________________________________________________________________________________________________________________123Graph_BCHART_12" hidden="1">#REF!</definedName>
    <definedName name="_5766___________________________________________________________________________________________________________________________123Graph_BCHART_17" hidden="1">#REF!</definedName>
    <definedName name="_5768___________________________________________________________________________________________________________________________123Graph_BCHART_9" hidden="1">#REF!</definedName>
    <definedName name="_5770___________________________________________________________________________________________________________________________123Graph_CCHART_10" hidden="1">#REF!</definedName>
    <definedName name="_5772___________________________________________________________________________________________________________________________123Graph_CCHART_11" hidden="1">#REF!</definedName>
    <definedName name="_5774___________________________________________________________________________________________________________________________123Graph_CCHART_12" hidden="1">#REF!</definedName>
    <definedName name="_5776___________________________________________________________________________________________________________________________123Graph_CCHART_21" hidden="1">#REF!</definedName>
    <definedName name="_5778___________________________________________________________________________________________________________________________123Graph_CCHART_22" hidden="1">#REF!</definedName>
    <definedName name="_578_____________________________________________________________________________________________________________________________________________________________________________________________________________________123Graph_ECHART_22" hidden="1">#REF!</definedName>
    <definedName name="_578__________________________________________________________________123Graph_BCHART_12" hidden="1">#REF!</definedName>
    <definedName name="_5780___________________________________________________________________________________________________________________________123Graph_CCHART_9" hidden="1">#REF!</definedName>
    <definedName name="_5782___________________________________________________________________________________________________________________________123Graph_DCHART_10" hidden="1">#REF!</definedName>
    <definedName name="_5784___________________________________________________________________________________________________________________________123Graph_DCHART_11" hidden="1">#REF!</definedName>
    <definedName name="_5786___________________________________________________________________________________________________________________________123Graph_DCHART_12" hidden="1">#REF!</definedName>
    <definedName name="_5788___________________________________________________________________________________________________________________________123Graph_DCHART_21" hidden="1">#REF!</definedName>
    <definedName name="_5790___________________________________________________________________________________________________________________________123Graph_DCHART_22" hidden="1">#REF!</definedName>
    <definedName name="_5792___________________________________________________________________________________________________________________________123Graph_DCHART_9" hidden="1">#REF!</definedName>
    <definedName name="_5794___________________________________________________________________________________________________________________________123Graph_ECHART_10" hidden="1">#REF!</definedName>
    <definedName name="_5796___________________________________________________________________________________________________________________________123Graph_ECHART_12" hidden="1">#REF!</definedName>
    <definedName name="_5798___________________________________________________________________________________________________________________________123Graph_ECHART_22" hidden="1">#REF!</definedName>
    <definedName name="_58___________________________________________________________________________123Graph_ACHART_17" hidden="1">#REF!</definedName>
    <definedName name="_58_______________________________0_Dist_Val" hidden="1">#REF!</definedName>
    <definedName name="_58___123Graph_LBL_CCOS._PRO_REF" hidden="1">#REF!</definedName>
    <definedName name="_58__123Graph_BChart_1A" hidden="1">#REF!</definedName>
    <definedName name="_58__123Graph_CChart_1" hidden="1">#REF!</definedName>
    <definedName name="_58__123Graph_LBL_CCOS._PRO_REF" hidden="1">#N/A</definedName>
    <definedName name="_58__123Graph_XCHART_4" hidden="1">#REF!</definedName>
    <definedName name="_580_____________________________________________________________________________________________________________________________________________________________________________________________________________________123Graph_ECHART_9" hidden="1">#REF!</definedName>
    <definedName name="_580__________________________________________________________________123Graph_BCHART_17" hidden="1">#REF!</definedName>
    <definedName name="_5800___________________________________________________________________________________________________________________________123Graph_ECHART_9" hidden="1">#REF!</definedName>
    <definedName name="_5802___________________________________________________________________________________________________________________________123Graph_FCHART_22" hidden="1">#REF!</definedName>
    <definedName name="_5804___________________________________________________________________________________________________________________________123Graph_FCHART_9" hidden="1">#REF!</definedName>
    <definedName name="_5806___________________________________________________________________________________________________________________________123Graph_LBL_ACOS._PRO_REF" hidden="1">#REF!</definedName>
    <definedName name="_5808___________________________________________________________________________________________________________________________123Graph_LBL_BCOS._PRO_REF" hidden="1">#REF!</definedName>
    <definedName name="_5810___________________________________________________________________________________________________________________________123Graph_LBL_CCOS._PRO_REF" hidden="1">#REF!</definedName>
    <definedName name="_5812__________________________________________________________________________________________________________________________123Graph_ACHART_11" hidden="1">#REF!</definedName>
    <definedName name="_5814__________________________________________________________________________________________________________________________123Graph_ACHART_17" hidden="1">#REF!</definedName>
    <definedName name="_5816__________________________________________________________________________________________________________________________123Graph_ACHART_21" hidden="1">#REF!</definedName>
    <definedName name="_5818__________________________________________________________________________________________________________________________123Graph_ACHART_9" hidden="1">#REF!</definedName>
    <definedName name="_582_____________________________________________________________________________________________________________________________________________________________________________________________________________________123Graph_FCHART_22" hidden="1">#REF!</definedName>
    <definedName name="_582__________________________________________________________________123Graph_BCHART_9" hidden="1">#REF!</definedName>
    <definedName name="_5820__________________________________________________________________________________________________________________________123Graph_BCHART_10" hidden="1">#REF!</definedName>
    <definedName name="_5822__________________________________________________________________________________________________________________________123Graph_BCHART_12" hidden="1">#REF!</definedName>
    <definedName name="_5824__________________________________________________________________________________________________________________________123Graph_BCHART_17" hidden="1">#REF!</definedName>
    <definedName name="_5826__________________________________________________________________________________________________________________________123Graph_BCHART_9" hidden="1">#REF!</definedName>
    <definedName name="_5828__________________________________________________________________________________________________________________________123Graph_CCHART_10" hidden="1">#REF!</definedName>
    <definedName name="_5830__________________________________________________________________________________________________________________________123Graph_CCHART_11" hidden="1">#REF!</definedName>
    <definedName name="_5832__________________________________________________________________________________________________________________________123Graph_CCHART_12" hidden="1">#REF!</definedName>
    <definedName name="_5834__________________________________________________________________________________________________________________________123Graph_CCHART_21" hidden="1">#REF!</definedName>
    <definedName name="_5836__________________________________________________________________________________________________________________________123Graph_CCHART_22" hidden="1">#REF!</definedName>
    <definedName name="_5838__________________________________________________________________________________________________________________________123Graph_CCHART_9" hidden="1">#REF!</definedName>
    <definedName name="_584_____________________________________________________________________________________________________________________________________________________________________________________________________________________123Graph_FCHART_9" hidden="1">#REF!</definedName>
    <definedName name="_584__________________________________________________________________123Graph_CCHART_10" hidden="1">#REF!</definedName>
    <definedName name="_5840__________________________________________________________________________________________________________________________123Graph_DCHART_10" hidden="1">#REF!</definedName>
    <definedName name="_5842__________________________________________________________________________________________________________________________123Graph_DCHART_11" hidden="1">#REF!</definedName>
    <definedName name="_5844__________________________________________________________________________________________________________________________123Graph_DCHART_12" hidden="1">#REF!</definedName>
    <definedName name="_5846__________________________________________________________________________________________________________________________123Graph_DCHART_21" hidden="1">#REF!</definedName>
    <definedName name="_5848__________________________________________________________________________________________________________________________123Graph_DCHART_22" hidden="1">#REF!</definedName>
    <definedName name="_5850__________________________________________________________________________________________________________________________123Graph_DCHART_9" hidden="1">#REF!</definedName>
    <definedName name="_5852__________________________________________________________________________________________________________________________123Graph_ECHART_10" hidden="1">#REF!</definedName>
    <definedName name="_5854__________________________________________________________________________________________________________________________123Graph_ECHART_12" hidden="1">#REF!</definedName>
    <definedName name="_5856__________________________________________________________________________________________________________________________123Graph_ECHART_22" hidden="1">#REF!</definedName>
    <definedName name="_5858__________________________________________________________________________________________________________________________123Graph_ECHART_9" hidden="1">#REF!</definedName>
    <definedName name="_586_____________________________________________________________________________________________________________________________________________________________________________________________________________________123Graph_LBL_ACOS._PRO_REF" hidden="1">#REF!</definedName>
    <definedName name="_586__________________________________________________________________123Graph_CCHART_11" hidden="1">#REF!</definedName>
    <definedName name="_5860__________________________________________________________________________________________________________________________123Graph_FCHART_22" hidden="1">#REF!</definedName>
    <definedName name="_5862__________________________________________________________________________________________________________________________123Graph_FCHART_9" hidden="1">#REF!</definedName>
    <definedName name="_5864__________________________________________________________________________________________________________________________123Graph_LBL_ACOS._PRO_REF" hidden="1">#REF!</definedName>
    <definedName name="_5866__________________________________________________________________________________________________________________________123Graph_LBL_BCOS._PRO_REF" hidden="1">#REF!</definedName>
    <definedName name="_5868__________________________________________________________________________________________________________________________123Graph_LBL_CCOS._PRO_REF" hidden="1">#REF!</definedName>
    <definedName name="_5870_________________________________________________________________________________________________________________________123Graph_ACHART_11" hidden="1">#REF!</definedName>
    <definedName name="_5872_________________________________________________________________________________________________________________________123Graph_ACHART_17" hidden="1">#REF!</definedName>
    <definedName name="_5874_________________________________________________________________________________________________________________________123Graph_ACHART_21" hidden="1">#REF!</definedName>
    <definedName name="_5876_________________________________________________________________________________________________________________________123Graph_ACHART_9" hidden="1">#REF!</definedName>
    <definedName name="_5878_________________________________________________________________________________________________________________________123Graph_BCHART_10" hidden="1">#REF!</definedName>
    <definedName name="_588_____________________________________________________________________________________________________________________________________________________________________________________________________________________123Graph_LBL_BCOS._PRO_REF" hidden="1">#REF!</definedName>
    <definedName name="_588__________________________________________________________________123Graph_CCHART_12" hidden="1">#REF!</definedName>
    <definedName name="_5880_________________________________________________________________________________________________________________________123Graph_BCHART_12" hidden="1">#REF!</definedName>
    <definedName name="_5882_________________________________________________________________________________________________________________________123Graph_BCHART_17" hidden="1">#REF!</definedName>
    <definedName name="_5884_________________________________________________________________________________________________________________________123Graph_BCHART_9" hidden="1">#REF!</definedName>
    <definedName name="_5886_________________________________________________________________________________________________________________________123Graph_CCHART_10" hidden="1">#REF!</definedName>
    <definedName name="_5888_________________________________________________________________________________________________________________________123Graph_CCHART_11" hidden="1">#REF!</definedName>
    <definedName name="_5890_________________________________________________________________________________________________________________________123Graph_CCHART_12" hidden="1">#REF!</definedName>
    <definedName name="_5892_________________________________________________________________________________________________________________________123Graph_CCHART_21" hidden="1">#REF!</definedName>
    <definedName name="_5894_________________________________________________________________________________________________________________________123Graph_CCHART_22" hidden="1">#REF!</definedName>
    <definedName name="_5896_________________________________________________________________________________________________________________________123Graph_CCHART_9" hidden="1">#REF!</definedName>
    <definedName name="_5898_________________________________________________________________________________________________________________________123Graph_DCHART_10" hidden="1">#REF!</definedName>
    <definedName name="_59______0_F" hidden="1">#REF!</definedName>
    <definedName name="_59__123Graph_ACHART_1" hidden="1">#REF!</definedName>
    <definedName name="_59__123Graph_BChart_1AA" hidden="1">#REF!</definedName>
    <definedName name="_59__123Graph_CCHART_10" hidden="1">#REF!</definedName>
    <definedName name="_590_____________________________________________________________________________________________________________________________________________________________________________________________________________________123Graph_LBL_CCOS._PRO_REF" hidden="1">#REF!</definedName>
    <definedName name="_590__________________________________________________________________123Graph_CCHART_21" hidden="1">#REF!</definedName>
    <definedName name="_5900_________________________________________________________________________________________________________________________123Graph_DCHART_11" hidden="1">#REF!</definedName>
    <definedName name="_5902_________________________________________________________________________________________________________________________123Graph_DCHART_12" hidden="1">#REF!</definedName>
    <definedName name="_5904_________________________________________________________________________________________________________________________123Graph_DCHART_21" hidden="1">#REF!</definedName>
    <definedName name="_5906_________________________________________________________________________________________________________________________123Graph_DCHART_22" hidden="1">#REF!</definedName>
    <definedName name="_5908_________________________________________________________________________________________________________________________123Graph_DCHART_9" hidden="1">#REF!</definedName>
    <definedName name="_5910_________________________________________________________________________________________________________________________123Graph_ECHART_10" hidden="1">#REF!</definedName>
    <definedName name="_5912_________________________________________________________________________________________________________________________123Graph_ECHART_12" hidden="1">#REF!</definedName>
    <definedName name="_5914_________________________________________________________________________________________________________________________123Graph_ECHART_22" hidden="1">#REF!</definedName>
    <definedName name="_5916_________________________________________________________________________________________________________________________123Graph_ECHART_9" hidden="1">#REF!</definedName>
    <definedName name="_5918_________________________________________________________________________________________________________________________123Graph_FCHART_22" hidden="1">#REF!</definedName>
    <definedName name="_592____________________________________________________________________________________________________________________________________________________________________________________________________________________123Graph_ACHART_11" hidden="1">#REF!</definedName>
    <definedName name="_592__________________________________________________________________123Graph_CCHART_22" hidden="1">#REF!</definedName>
    <definedName name="_5920_________________________________________________________________________________________________________________________123Graph_FCHART_9" hidden="1">#REF!</definedName>
    <definedName name="_5922_________________________________________________________________________________________________________________________123Graph_LBL_ACOS._PRO_REF" hidden="1">#REF!</definedName>
    <definedName name="_5924_________________________________________________________________________________________________________________________123Graph_LBL_BCOS._PRO_REF" hidden="1">#REF!</definedName>
    <definedName name="_5926_________________________________________________________________________________________________________________________123Graph_LBL_CCOS._PRO_REF" hidden="1">#REF!</definedName>
    <definedName name="_5928________________________________________________________________________________________________________________________123Graph_ACHART_11" hidden="1">#REF!</definedName>
    <definedName name="_5930________________________________________________________________________________________________________________________123Graph_ACHART_17" hidden="1">#REF!</definedName>
    <definedName name="_5932________________________________________________________________________________________________________________________123Graph_ACHART_21" hidden="1">#REF!</definedName>
    <definedName name="_5934________________________________________________________________________________________________________________________123Graph_ACHART_9" hidden="1">#REF!</definedName>
    <definedName name="_5936________________________________________________________________________________________________________________________123Graph_BCHART_10" hidden="1">#REF!</definedName>
    <definedName name="_5938________________________________________________________________________________________________________________________123Graph_BCHART_12" hidden="1">#REF!</definedName>
    <definedName name="_594____________________________________________________________________________________________________________________________________________________________________________________________________________________123Graph_ACHART_17" hidden="1">#REF!</definedName>
    <definedName name="_594__________________________________________________________________123Graph_CCHART_9" hidden="1">#REF!</definedName>
    <definedName name="_5940________________________________________________________________________________________________________________________123Graph_BCHART_17" hidden="1">#REF!</definedName>
    <definedName name="_5942________________________________________________________________________________________________________________________123Graph_BCHART_9" hidden="1">#REF!</definedName>
    <definedName name="_5944________________________________________________________________________________________________________________________123Graph_CCHART_10" hidden="1">#REF!</definedName>
    <definedName name="_5946________________________________________________________________________________________________________________________123Graph_CCHART_11" hidden="1">#REF!</definedName>
    <definedName name="_5948________________________________________________________________________________________________________________________123Graph_CCHART_12" hidden="1">#REF!</definedName>
    <definedName name="_5950________________________________________________________________________________________________________________________123Graph_CCHART_21" hidden="1">#REF!</definedName>
    <definedName name="_5952________________________________________________________________________________________________________________________123Graph_CCHART_22" hidden="1">#REF!</definedName>
    <definedName name="_5954________________________________________________________________________________________________________________________123Graph_CCHART_9" hidden="1">#REF!</definedName>
    <definedName name="_5956________________________________________________________________________________________________________________________123Graph_DCHART_10" hidden="1">#REF!</definedName>
    <definedName name="_5958________________________________________________________________________________________________________________________123Graph_DCHART_11" hidden="1">#REF!</definedName>
    <definedName name="_596____________________________________________________________________________________________________________________________________________________________________________________________________________________123Graph_ACHART_21" hidden="1">#REF!</definedName>
    <definedName name="_596__________________________________________________________________123Graph_DCHART_10" hidden="1">#REF!</definedName>
    <definedName name="_5960________________________________________________________________________________________________________________________123Graph_DCHART_12" hidden="1">#REF!</definedName>
    <definedName name="_5962________________________________________________________________________________________________________________________123Graph_DCHART_21" hidden="1">#REF!</definedName>
    <definedName name="_5964________________________________________________________________________________________________________________________123Graph_DCHART_22" hidden="1">#REF!</definedName>
    <definedName name="_5966________________________________________________________________________________________________________________________123Graph_DCHART_9" hidden="1">#REF!</definedName>
    <definedName name="_5968________________________________________________________________________________________________________________________123Graph_ECHART_10" hidden="1">#REF!</definedName>
    <definedName name="_5970________________________________________________________________________________________________________________________123Graph_ECHART_12" hidden="1">#REF!</definedName>
    <definedName name="_5972________________________________________________________________________________________________________________________123Graph_ECHART_22" hidden="1">#REF!</definedName>
    <definedName name="_5974________________________________________________________________________________________________________________________123Graph_ECHART_9" hidden="1">#REF!</definedName>
    <definedName name="_5976________________________________________________________________________________________________________________________123Graph_FCHART_22" hidden="1">#REF!</definedName>
    <definedName name="_5978________________________________________________________________________________________________________________________123Graph_FCHART_9" hidden="1">#REF!</definedName>
    <definedName name="_598____________________________________________________________________________________________________________________________________________________________________________________________________________________123Graph_ACHART_9" hidden="1">#REF!</definedName>
    <definedName name="_598__________________________________________________________________123Graph_DCHART_11" hidden="1">#REF!</definedName>
    <definedName name="_5980________________________________________________________________________________________________________________________123Graph_LBL_ACOS._PRO_REF" hidden="1">#REF!</definedName>
    <definedName name="_5982________________________________________________________________________________________________________________________123Graph_LBL_BCOS._PRO_REF" hidden="1">#REF!</definedName>
    <definedName name="_5984________________________________________________________________________________________________________________________123Graph_LBL_CCOS._PRO_REF" hidden="1">#REF!</definedName>
    <definedName name="_5986_______________________________________________________________________________________________________________________123Graph_ACHART_11" hidden="1">#REF!</definedName>
    <definedName name="_5988_______________________________________________________________________________________________________________________123Graph_ACHART_17" hidden="1">#REF!</definedName>
    <definedName name="_5990_______________________________________________________________________________________________________________________123Graph_ACHART_21" hidden="1">#REF!</definedName>
    <definedName name="_5992_______________________________________________________________________________________________________________________123Graph_ACHART_9" hidden="1">#REF!</definedName>
    <definedName name="_5994_______________________________________________________________________________________________________________________123Graph_BCHART_10" hidden="1">#REF!</definedName>
    <definedName name="_5996_______________________________________________________________________________________________________________________123Graph_BCHART_12" hidden="1">#REF!</definedName>
    <definedName name="_5998_______________________________________________________________________________________________________________________123Graph_BCHART_17" hidden="1">#REF!</definedName>
    <definedName name="_5S" hidden="1">#REF!</definedName>
    <definedName name="_6____________________________________________________________________________123Graph_ACHART_9" hidden="1">#REF!</definedName>
    <definedName name="_6____0_F" hidden="1">#REF!</definedName>
    <definedName name="_6____123Graph_BCHART_12" hidden="1">#REF!</definedName>
    <definedName name="_6___0_S" hidden="1">#REF!</definedName>
    <definedName name="_6___123Graph_ACHART_4" hidden="1">#REF!</definedName>
    <definedName name="_6___123Graph_ACHART_6" hidden="1">#REF!</definedName>
    <definedName name="_6__123Graph_ACHART_11" hidden="1">#REF!</definedName>
    <definedName name="_6__123Graph_AChart_1AD" hidden="1">#REF!</definedName>
    <definedName name="_6__123Graph_ACHART_21" hidden="1">#N/A</definedName>
    <definedName name="_6__123Graph_ACHART_3" hidden="1">#REF!</definedName>
    <definedName name="_6__123Graph_ACHART_4" hidden="1">#REF!</definedName>
    <definedName name="_6__123Graph_ACHART_6" hidden="1">#REF!</definedName>
    <definedName name="_6__123Graph_BCHART_12" hidden="1">#REF!</definedName>
    <definedName name="_6__123Graph_BCHART_3" hidden="1">#REF!</definedName>
    <definedName name="_6__123Graph_BCHART_5" hidden="1">[6]MEX95IB!#REF!</definedName>
    <definedName name="_6__123Graph_XCHART_3" hidden="1">#REF!</definedName>
    <definedName name="_6_0_Dist_Val" hidden="1">#REF!</definedName>
    <definedName name="_6_0_S" hidden="1">#REF!</definedName>
    <definedName name="_60___________________________________________________________________________123Graph_ACHART_21" hidden="1">#REF!</definedName>
    <definedName name="_60_______________________________0_F" hidden="1">#REF!</definedName>
    <definedName name="_60______0_F" hidden="1">#REF!</definedName>
    <definedName name="_60__123Graph_ACHART_11" hidden="1">#REF!</definedName>
    <definedName name="_60__123Graph_BChart_1AB" hidden="1">#REF!</definedName>
    <definedName name="_60__123Graph_CCHART_11" hidden="1">#REF!</definedName>
    <definedName name="_60__123Graph_XCHART_5" hidden="1">#REF!</definedName>
    <definedName name="_600____________________________________________________________________________________________________________________________________________________________________________________________________________________123Graph_BCHART_10" hidden="1">#REF!</definedName>
    <definedName name="_600__________________________________________________________________123Graph_DCHART_12" hidden="1">#REF!</definedName>
    <definedName name="_6000_______________________________________________________________________________________________________________________123Graph_BCHART_9" hidden="1">#REF!</definedName>
    <definedName name="_6002_______________________________________________________________________________________________________________________123Graph_CCHART_10" hidden="1">#REF!</definedName>
    <definedName name="_6004_______________________________________________________________________________________________________________________123Graph_CCHART_11" hidden="1">#REF!</definedName>
    <definedName name="_6006_______________________________________________________________________________________________________________________123Graph_CCHART_12" hidden="1">#REF!</definedName>
    <definedName name="_6008_______________________________________________________________________________________________________________________123Graph_CCHART_21" hidden="1">#REF!</definedName>
    <definedName name="_6010_______________________________________________________________________________________________________________________123Graph_CCHART_22" hidden="1">#REF!</definedName>
    <definedName name="_6012_______________________________________________________________________________________________________________________123Graph_CCHART_9" hidden="1">#REF!</definedName>
    <definedName name="_6014_______________________________________________________________________________________________________________________123Graph_DCHART_10" hidden="1">#REF!</definedName>
    <definedName name="_6016_______________________________________________________________________________________________________________________123Graph_DCHART_11" hidden="1">#REF!</definedName>
    <definedName name="_6018_______________________________________________________________________________________________________________________123Graph_DCHART_12" hidden="1">#REF!</definedName>
    <definedName name="_602____________________________________________________________________________________________________________________________________________________________________________________________________________________123Graph_BCHART_12" hidden="1">#REF!</definedName>
    <definedName name="_602__________________________________________________________________123Graph_DCHART_21" hidden="1">#REF!</definedName>
    <definedName name="_6020_______________________________________________________________________________________________________________________123Graph_DCHART_21" hidden="1">#REF!</definedName>
    <definedName name="_6022_______________________________________________________________________________________________________________________123Graph_DCHART_22" hidden="1">#REF!</definedName>
    <definedName name="_6024_______________________________________________________________________________________________________________________123Graph_DCHART_9" hidden="1">#REF!</definedName>
    <definedName name="_6026_______________________________________________________________________________________________________________________123Graph_ECHART_10" hidden="1">#REF!</definedName>
    <definedName name="_6028_______________________________________________________________________________________________________________________123Graph_ECHART_12" hidden="1">#REF!</definedName>
    <definedName name="_6030_______________________________________________________________________________________________________________________123Graph_ECHART_22" hidden="1">#REF!</definedName>
    <definedName name="_6032_______________________________________________________________________________________________________________________123Graph_ECHART_9" hidden="1">#REF!</definedName>
    <definedName name="_6034_______________________________________________________________________________________________________________________123Graph_FCHART_22" hidden="1">#REF!</definedName>
    <definedName name="_6036_______________________________________________________________________________________________________________________123Graph_FCHART_9" hidden="1">#REF!</definedName>
    <definedName name="_6038_______________________________________________________________________________________________________________________123Graph_LBL_ACOS._PRO_REF" hidden="1">#REF!</definedName>
    <definedName name="_604____________________________________________________________________________________________________________________________________________________________________________________________________________________123Graph_BCHART_17" hidden="1">#REF!</definedName>
    <definedName name="_604__________________________________________________________________123Graph_DCHART_22" hidden="1">#REF!</definedName>
    <definedName name="_6040_______________________________________________________________________________________________________________________123Graph_LBL_BCOS._PRO_REF" hidden="1">#REF!</definedName>
    <definedName name="_6042_______________________________________________________________________________________________________________________123Graph_LBL_CCOS._PRO_REF" hidden="1">#REF!</definedName>
    <definedName name="_6044______________________________________________________________________________________________________________________123Graph_ACHART_11" hidden="1">#REF!</definedName>
    <definedName name="_6046______________________________________________________________________________________________________________________123Graph_ACHART_17" hidden="1">#REF!</definedName>
    <definedName name="_6048______________________________________________________________________________________________________________________123Graph_ACHART_21" hidden="1">#REF!</definedName>
    <definedName name="_6050______________________________________________________________________________________________________________________123Graph_ACHART_9" hidden="1">#REF!</definedName>
    <definedName name="_6052______________________________________________________________________________________________________________________123Graph_BCHART_10" hidden="1">#REF!</definedName>
    <definedName name="_6054______________________________________________________________________________________________________________________123Graph_BCHART_12" hidden="1">#REF!</definedName>
    <definedName name="_6056______________________________________________________________________________________________________________________123Graph_BCHART_17" hidden="1">#REF!</definedName>
    <definedName name="_6058______________________________________________________________________________________________________________________123Graph_BCHART_9" hidden="1">#REF!</definedName>
    <definedName name="_606____________________________________________________________________________________________________________________________________________________________________________________________________________________123Graph_BCHART_9" hidden="1">#REF!</definedName>
    <definedName name="_606__________________________________________________________________123Graph_DCHART_9" hidden="1">#REF!</definedName>
    <definedName name="_6060______________________________________________________________________________________________________________________123Graph_CCHART_10" hidden="1">#REF!</definedName>
    <definedName name="_6062______________________________________________________________________________________________________________________123Graph_CCHART_11" hidden="1">#REF!</definedName>
    <definedName name="_6064______________________________________________________________________________________________________________________123Graph_CCHART_12" hidden="1">#REF!</definedName>
    <definedName name="_6066______________________________________________________________________________________________________________________123Graph_CCHART_21" hidden="1">#REF!</definedName>
    <definedName name="_6068______________________________________________________________________________________________________________________123Graph_CCHART_22" hidden="1">#REF!</definedName>
    <definedName name="_6070______________________________________________________________________________________________________________________123Graph_CCHART_9" hidden="1">#REF!</definedName>
    <definedName name="_6072______________________________________________________________________________________________________________________123Graph_DCHART_10" hidden="1">#REF!</definedName>
    <definedName name="_6074______________________________________________________________________________________________________________________123Graph_DCHART_11" hidden="1">#REF!</definedName>
    <definedName name="_6076______________________________________________________________________________________________________________________123Graph_DCHART_12" hidden="1">#REF!</definedName>
    <definedName name="_6078______________________________________________________________________________________________________________________123Graph_DCHART_21" hidden="1">#REF!</definedName>
    <definedName name="_608____________________________________________________________________________________________________________________________________________________________________________________________________________________123Graph_CCHART_10" hidden="1">#REF!</definedName>
    <definedName name="_608__________________________________________________________________123Graph_ECHART_10" hidden="1">#REF!</definedName>
    <definedName name="_6080______________________________________________________________________________________________________________________123Graph_DCHART_22" hidden="1">#REF!</definedName>
    <definedName name="_6082______________________________________________________________________________________________________________________123Graph_DCHART_9" hidden="1">#REF!</definedName>
    <definedName name="_6084______________________________________________________________________________________________________________________123Graph_ECHART_10" hidden="1">#REF!</definedName>
    <definedName name="_6086______________________________________________________________________________________________________________________123Graph_ECHART_12" hidden="1">#REF!</definedName>
    <definedName name="_6088______________________________________________________________________________________________________________________123Graph_ECHART_22" hidden="1">#REF!</definedName>
    <definedName name="_6090______________________________________________________________________________________________________________________123Graph_ECHART_9" hidden="1">#REF!</definedName>
    <definedName name="_609116">#REF!</definedName>
    <definedName name="_6092______________________________________________________________________________________________________________________123Graph_FCHART_22" hidden="1">#REF!</definedName>
    <definedName name="_6094______________________________________________________________________________________________________________________123Graph_FCHART_9" hidden="1">#REF!</definedName>
    <definedName name="_6096______________________________________________________________________________________________________________________123Graph_LBL_ACOS._PRO_REF" hidden="1">#REF!</definedName>
    <definedName name="_6098______________________________________________________________________________________________________________________123Graph_LBL_BCOS._PRO_REF" hidden="1">#REF!</definedName>
    <definedName name="_61________________________________0_Dist_Val" hidden="1">#REF!</definedName>
    <definedName name="_61__123Graph_ACHART_17" hidden="1">#REF!</definedName>
    <definedName name="_61__123Graph_BChart_1AC" hidden="1">#REF!</definedName>
    <definedName name="_61__123Graph_CCHART_12" hidden="1">#REF!</definedName>
    <definedName name="_610____________________________________________________________________________________________________________________________________________________________________________________________________________________123Graph_CCHART_11" hidden="1">#REF!</definedName>
    <definedName name="_610__________________________________________________________________123Graph_ECHART_12" hidden="1">#REF!</definedName>
    <definedName name="_6100______________________________________________________________________________________________________________________123Graph_LBL_CCOS._PRO_REF" hidden="1">#REF!</definedName>
    <definedName name="_6102_____________________________________________________________________________________________________________________123Graph_ACHART_11" hidden="1">#REF!</definedName>
    <definedName name="_6104_____________________________________________________________________________________________________________________123Graph_ACHART_17" hidden="1">#REF!</definedName>
    <definedName name="_6106_____________________________________________________________________________________________________________________123Graph_ACHART_21" hidden="1">#REF!</definedName>
    <definedName name="_6108_____________________________________________________________________________________________________________________123Graph_ACHART_9" hidden="1">#REF!</definedName>
    <definedName name="_6110_____________________________________________________________________________________________________________________123Graph_BCHART_10" hidden="1">#REF!</definedName>
    <definedName name="_6112_____________________________________________________________________________________________________________________123Graph_BCHART_12" hidden="1">#REF!</definedName>
    <definedName name="_6114_____________________________________________________________________________________________________________________123Graph_BCHART_17" hidden="1">#REF!</definedName>
    <definedName name="_6116_____________________________________________________________________________________________________________________123Graph_BCHART_9" hidden="1">#REF!</definedName>
    <definedName name="_6118_____________________________________________________________________________________________________________________123Graph_CCHART_10" hidden="1">#REF!</definedName>
    <definedName name="_612____________________________________________________________________________________________________________________________________________________________________________________________________________________123Graph_CCHART_12" hidden="1">#REF!</definedName>
    <definedName name="_612__________________________________________________________________123Graph_ECHART_22" hidden="1">#REF!</definedName>
    <definedName name="_6120_____________________________________________________________________________________________________________________123Graph_CCHART_11" hidden="1">#REF!</definedName>
    <definedName name="_6122_____________________________________________________________________________________________________________________123Graph_CCHART_12" hidden="1">#REF!</definedName>
    <definedName name="_6124_____________________________________________________________________________________________________________________123Graph_CCHART_21" hidden="1">#REF!</definedName>
    <definedName name="_6126_____________________________________________________________________________________________________________________123Graph_CCHART_22" hidden="1">#REF!</definedName>
    <definedName name="_6128_____________________________________________________________________________________________________________________123Graph_CCHART_9" hidden="1">#REF!</definedName>
    <definedName name="_6130_____________________________________________________________________________________________________________________123Graph_DCHART_10" hidden="1">#REF!</definedName>
    <definedName name="_6132_____________________________________________________________________________________________________________________123Graph_DCHART_11" hidden="1">#REF!</definedName>
    <definedName name="_6134_____________________________________________________________________________________________________________________123Graph_DCHART_12" hidden="1">#REF!</definedName>
    <definedName name="_6136_____________________________________________________________________________________________________________________123Graph_DCHART_21" hidden="1">#REF!</definedName>
    <definedName name="_6138_____________________________________________________________________________________________________________________123Graph_DCHART_22" hidden="1">#REF!</definedName>
    <definedName name="_614____________________________________________________________________________________________________________________________________________________________________________________________________________________123Graph_CCHART_21" hidden="1">#REF!</definedName>
    <definedName name="_614__________________________________________________________________123Graph_ECHART_9" hidden="1">#REF!</definedName>
    <definedName name="_6140_____________________________________________________________________________________________________________________123Graph_DCHART_9" hidden="1">#REF!</definedName>
    <definedName name="_6142_____________________________________________________________________________________________________________________123Graph_ECHART_10" hidden="1">#REF!</definedName>
    <definedName name="_6144_____________________________________________________________________________________________________________________123Graph_ECHART_12" hidden="1">#REF!</definedName>
    <definedName name="_6146_____________________________________________________________________________________________________________________123Graph_ECHART_22" hidden="1">#REF!</definedName>
    <definedName name="_6148_____________________________________________________________________________________________________________________123Graph_ECHART_9" hidden="1">#REF!</definedName>
    <definedName name="_6150_____________________________________________________________________________________________________________________123Graph_FCHART_22" hidden="1">#REF!</definedName>
    <definedName name="_6152_____________________________________________________________________________________________________________________123Graph_FCHART_9" hidden="1">#REF!</definedName>
    <definedName name="_6154_____________________________________________________________________________________________________________________123Graph_LBL_ACOS._PRO_REF" hidden="1">#REF!</definedName>
    <definedName name="_6156_____________________________________________________________________________________________________________________123Graph_LBL_BCOS._PRO_REF" hidden="1">#REF!</definedName>
    <definedName name="_6158_____________________________________________________________________________________________________________________123Graph_LBL_CCOS._PRO_REF" hidden="1">#REF!</definedName>
    <definedName name="_616____________________________________________________________________________________________________________________________________________________________________________________________________________________123Graph_CCHART_22" hidden="1">#REF!</definedName>
    <definedName name="_616__________________________________________________________________123Graph_FCHART_22" hidden="1">#REF!</definedName>
    <definedName name="_6160____________________________________________________________________________________________________________________123Graph_ACHART_11" hidden="1">#REF!</definedName>
    <definedName name="_6162____________________________________________________________________________________________________________________123Graph_ACHART_17" hidden="1">#REF!</definedName>
    <definedName name="_6164____________________________________________________________________________________________________________________123Graph_ACHART_21" hidden="1">#REF!</definedName>
    <definedName name="_6166____________________________________________________________________________________________________________________123Graph_ACHART_9" hidden="1">#REF!</definedName>
    <definedName name="_6168____________________________________________________________________________________________________________________123Graph_BCHART_10" hidden="1">#REF!</definedName>
    <definedName name="_6170____________________________________________________________________________________________________________________123Graph_BCHART_12" hidden="1">#REF!</definedName>
    <definedName name="_6172____________________________________________________________________________________________________________________123Graph_BCHART_17" hidden="1">#REF!</definedName>
    <definedName name="_6174____________________________________________________________________________________________________________________123Graph_BCHART_9" hidden="1">#REF!</definedName>
    <definedName name="_6176____________________________________________________________________________________________________________________123Graph_CCHART_10" hidden="1">#REF!</definedName>
    <definedName name="_6178____________________________________________________________________________________________________________________123Graph_CCHART_11" hidden="1">#REF!</definedName>
    <definedName name="_618____________________________________________________________________________________________________________________________________________________________________________________________________________________123Graph_CCHART_9" hidden="1">#REF!</definedName>
    <definedName name="_618__________________________________________________________________123Graph_FCHART_9" hidden="1">#REF!</definedName>
    <definedName name="_6180____________________________________________________________________________________________________________________123Graph_CCHART_12" hidden="1">#REF!</definedName>
    <definedName name="_6182____________________________________________________________________________________________________________________123Graph_CCHART_21" hidden="1">#REF!</definedName>
    <definedName name="_6184____________________________________________________________________________________________________________________123Graph_CCHART_22" hidden="1">#REF!</definedName>
    <definedName name="_6186____________________________________________________________________________________________________________________123Graph_CCHART_9" hidden="1">#REF!</definedName>
    <definedName name="_6188____________________________________________________________________________________________________________________123Graph_DCHART_10" hidden="1">#REF!</definedName>
    <definedName name="_6190____________________________________________________________________________________________________________________123Graph_DCHART_11" hidden="1">#REF!</definedName>
    <definedName name="_6192____________________________________________________________________________________________________________________123Graph_DCHART_12" hidden="1">#REF!</definedName>
    <definedName name="_6194____________________________________________________________________________________________________________________123Graph_DCHART_21" hidden="1">#REF!</definedName>
    <definedName name="_6196____________________________________________________________________________________________________________________123Graph_DCHART_22" hidden="1">#REF!</definedName>
    <definedName name="_6198____________________________________________________________________________________________________________________123Graph_DCHART_9" hidden="1">#REF!</definedName>
    <definedName name="_62___________________________________________________________________________123Graph_ACHART_9" hidden="1">#REF!</definedName>
    <definedName name="_62________________________________0_F" hidden="1">#REF!</definedName>
    <definedName name="_62_______0_Dist_Val" hidden="1">#REF!</definedName>
    <definedName name="_62__123Graph_ACHART_21" hidden="1">#REF!</definedName>
    <definedName name="_62__123Graph_BChart_1AD" hidden="1">#REF!</definedName>
    <definedName name="_62__123Graph_CCHART_13" hidden="1">#REF!</definedName>
    <definedName name="_62__123Graph_XCHART_6" hidden="1">#REF!</definedName>
    <definedName name="_620____________________________________________________________________________________________________________________________________________________________________________________________________________________123Graph_DCHART_10" hidden="1">#REF!</definedName>
    <definedName name="_620__________________________________________________________________123Graph_LBL_ACOS._PRO_REF" hidden="1">#REF!</definedName>
    <definedName name="_6200____________________________________________________________________________________________________________________123Graph_ECHART_10" hidden="1">#REF!</definedName>
    <definedName name="_6202____________________________________________________________________________________________________________________123Graph_ECHART_12" hidden="1">#REF!</definedName>
    <definedName name="_6204____________________________________________________________________________________________________________________123Graph_ECHART_22" hidden="1">#REF!</definedName>
    <definedName name="_6206____________________________________________________________________________________________________________________123Graph_ECHART_9" hidden="1">#REF!</definedName>
    <definedName name="_6208____________________________________________________________________________________________________________________123Graph_FCHART_22" hidden="1">#REF!</definedName>
    <definedName name="_6210____________________________________________________________________________________________________________________123Graph_FCHART_9" hidden="1">#REF!</definedName>
    <definedName name="_6212____________________________________________________________________________________________________________________123Graph_LBL_ACOS._PRO_REF" hidden="1">#REF!</definedName>
    <definedName name="_6214____________________________________________________________________________________________________________________123Graph_LBL_BCOS._PRO_REF" hidden="1">#REF!</definedName>
    <definedName name="_6216____________________________________________________________________________________________________________________123Graph_LBL_CCOS._PRO_REF" hidden="1">#REF!</definedName>
    <definedName name="_6218___________________________________________________________________________________________________________________123Graph_ACHART_11" hidden="1">#REF!</definedName>
    <definedName name="_622____________________________________________________________________________________________________________________________________________________________________________________________________________________123Graph_DCHART_11" hidden="1">#REF!</definedName>
    <definedName name="_622__________________________________________________________________123Graph_LBL_BCOS._PRO_REF" hidden="1">#REF!</definedName>
    <definedName name="_6220___________________________________________________________________________________________________________________123Graph_ACHART_17" hidden="1">#REF!</definedName>
    <definedName name="_6222___________________________________________________________________________________________________________________123Graph_ACHART_21" hidden="1">#REF!</definedName>
    <definedName name="_6224___________________________________________________________________________________________________________________123Graph_ACHART_9" hidden="1">#REF!</definedName>
    <definedName name="_6226___________________________________________________________________________________________________________________123Graph_BCHART_10" hidden="1">#REF!</definedName>
    <definedName name="_6228___________________________________________________________________________________________________________________123Graph_BCHART_12" hidden="1">#REF!</definedName>
    <definedName name="_6230___________________________________________________________________________________________________________________123Graph_BCHART_17" hidden="1">#REF!</definedName>
    <definedName name="_6232___________________________________________________________________________________________________________________123Graph_BCHART_9" hidden="1">#REF!</definedName>
    <definedName name="_6234___________________________________________________________________________________________________________________123Graph_CCHART_10" hidden="1">#REF!</definedName>
    <definedName name="_6236___________________________________________________________________________________________________________________123Graph_CCHART_11" hidden="1">#REF!</definedName>
    <definedName name="_6238___________________________________________________________________________________________________________________123Graph_CCHART_12" hidden="1">#REF!</definedName>
    <definedName name="_624____________________________________________________________________________________________________________________________________________________________________________________________________________________123Graph_DCHART_12" hidden="1">#REF!</definedName>
    <definedName name="_624__________________________________________________________________123Graph_LBL_CCOS._PRO_REF" hidden="1">#REF!</definedName>
    <definedName name="_6240___________________________________________________________________________________________________________________123Graph_CCHART_21" hidden="1">#REF!</definedName>
    <definedName name="_6242___________________________________________________________________________________________________________________123Graph_CCHART_22" hidden="1">#REF!</definedName>
    <definedName name="_6244___________________________________________________________________________________________________________________123Graph_CCHART_9" hidden="1">#REF!</definedName>
    <definedName name="_6246___________________________________________________________________________________________________________________123Graph_DCHART_10" hidden="1">#REF!</definedName>
    <definedName name="_6248___________________________________________________________________________________________________________________123Graph_DCHART_11" hidden="1">#REF!</definedName>
    <definedName name="_6250___________________________________________________________________________________________________________________123Graph_DCHART_12" hidden="1">#REF!</definedName>
    <definedName name="_6252___________________________________________________________________________________________________________________123Graph_DCHART_21" hidden="1">#REF!</definedName>
    <definedName name="_6254___________________________________________________________________________________________________________________123Graph_DCHART_22" hidden="1">#REF!</definedName>
    <definedName name="_6256___________________________________________________________________________________________________________________123Graph_DCHART_9" hidden="1">#REF!</definedName>
    <definedName name="_6258___________________________________________________________________________________________________________________123Graph_ECHART_10" hidden="1">#REF!</definedName>
    <definedName name="_626____________________________________________________________________________________________________________________________________________________________________________________________________________________123Graph_DCHART_21" hidden="1">#REF!</definedName>
    <definedName name="_626_________________________________________________________________123Graph_ACHART_11" hidden="1">#REF!</definedName>
    <definedName name="_6260___________________________________________________________________________________________________________________123Graph_ECHART_12" hidden="1">#REF!</definedName>
    <definedName name="_6262___________________________________________________________________________________________________________________123Graph_ECHART_22" hidden="1">#REF!</definedName>
    <definedName name="_6264___________________________________________________________________________________________________________________123Graph_ECHART_9" hidden="1">#REF!</definedName>
    <definedName name="_6266___________________________________________________________________________________________________________________123Graph_FCHART_22" hidden="1">#REF!</definedName>
    <definedName name="_6268___________________________________________________________________________________________________________________123Graph_FCHART_9" hidden="1">#REF!</definedName>
    <definedName name="_6270___________________________________________________________________________________________________________________123Graph_LBL_ACOS._PRO_REF" hidden="1">#REF!</definedName>
    <definedName name="_6272___________________________________________________________________________________________________________________123Graph_LBL_BCOS._PRO_REF" hidden="1">#REF!</definedName>
    <definedName name="_6274___________________________________________________________________________________________________________________123Graph_LBL_CCOS._PRO_REF" hidden="1">#REF!</definedName>
    <definedName name="_6276__________________________________________________________________________________________________________________123Graph_ACHART_11" hidden="1">#REF!</definedName>
    <definedName name="_6278__________________________________________________________________________________________________________________123Graph_ACHART_17" hidden="1">#REF!</definedName>
    <definedName name="_628____________________________________________________________________________________________________________________________________________________________________________________________________________________123Graph_DCHART_22" hidden="1">#REF!</definedName>
    <definedName name="_628_________________________________________________________________123Graph_ACHART_17" hidden="1">#REF!</definedName>
    <definedName name="_6280__________________________________________________________________________________________________________________123Graph_ACHART_21" hidden="1">#REF!</definedName>
    <definedName name="_6282__________________________________________________________________________________________________________________123Graph_ACHART_9" hidden="1">#REF!</definedName>
    <definedName name="_6284__________________________________________________________________________________________________________________123Graph_BCHART_10" hidden="1">#REF!</definedName>
    <definedName name="_6286__________________________________________________________________________________________________________________123Graph_BCHART_12" hidden="1">#REF!</definedName>
    <definedName name="_6288__________________________________________________________________________________________________________________123Graph_BCHART_17" hidden="1">#REF!</definedName>
    <definedName name="_6290__________________________________________________________________________________________________________________123Graph_BCHART_9" hidden="1">#REF!</definedName>
    <definedName name="_6292__________________________________________________________________________________________________________________123Graph_CCHART_10" hidden="1">#REF!</definedName>
    <definedName name="_6294__________________________________________________________________________________________________________________123Graph_CCHART_11" hidden="1">#REF!</definedName>
    <definedName name="_6296__________________________________________________________________________________________________________________123Graph_CCHART_12" hidden="1">#REF!</definedName>
    <definedName name="_6298__________________________________________________________________________________________________________________123Graph_CCHART_21" hidden="1">#REF!</definedName>
    <definedName name="_63__123Graph_ACHART_3" hidden="1">#REF!</definedName>
    <definedName name="_63__123Graph_BChart_1AE" hidden="1">#REF!</definedName>
    <definedName name="_63__123Graph_CCHART_14" hidden="1">#REF!</definedName>
    <definedName name="_630____________________________________________________________________________________________________________________________________________________________________________________________________________________123Graph_DCHART_9" hidden="1">#REF!</definedName>
    <definedName name="_630_________________________________________________________________123Graph_ACHART_21" hidden="1">#REF!</definedName>
    <definedName name="_6300__________________________________________________________________________________________________________________123Graph_CCHART_22" hidden="1">#REF!</definedName>
    <definedName name="_6302__________________________________________________________________________________________________________________123Graph_CCHART_9" hidden="1">#REF!</definedName>
    <definedName name="_6304__________________________________________________________________________________________________________________123Graph_DCHART_10" hidden="1">#REF!</definedName>
    <definedName name="_6306__________________________________________________________________________________________________________________123Graph_DCHART_11" hidden="1">#REF!</definedName>
    <definedName name="_6308__________________________________________________________________________________________________________________123Graph_DCHART_12" hidden="1">#REF!</definedName>
    <definedName name="_6310__________________________________________________________________________________________________________________123Graph_DCHART_21" hidden="1">#REF!</definedName>
    <definedName name="_6312__________________________________________________________________________________________________________________123Graph_DCHART_22" hidden="1">#REF!</definedName>
    <definedName name="_6314__________________________________________________________________________________________________________________123Graph_DCHART_9" hidden="1">#REF!</definedName>
    <definedName name="_6316__________________________________________________________________________________________________________________123Graph_ECHART_10" hidden="1">#REF!</definedName>
    <definedName name="_6318__________________________________________________________________________________________________________________123Graph_ECHART_12" hidden="1">#REF!</definedName>
    <definedName name="_632____________________________________________________________________________________________________________________________________________________________________________________________________________________123Graph_ECHART_10" hidden="1">#REF!</definedName>
    <definedName name="_632_________________________________________________________________123Graph_ACHART_9" hidden="1">#REF!</definedName>
    <definedName name="_6320__________________________________________________________________________________________________________________123Graph_ECHART_22" hidden="1">#REF!</definedName>
    <definedName name="_6322__________________________________________________________________________________________________________________123Graph_ECHART_9" hidden="1">#REF!</definedName>
    <definedName name="_6324__________________________________________________________________________________________________________________123Graph_FCHART_22" hidden="1">#REF!</definedName>
    <definedName name="_6326__________________________________________________________________________________________________________________123Graph_FCHART_9" hidden="1">#REF!</definedName>
    <definedName name="_6328__________________________________________________________________________________________________________________123Graph_LBL_ACOS._PRO_REF" hidden="1">#REF!</definedName>
    <definedName name="_633_____0_S" hidden="1">#REF!</definedName>
    <definedName name="_6330__________________________________________________________________________________________________________________123Graph_LBL_BCOS._PRO_REF" hidden="1">#REF!</definedName>
    <definedName name="_6332__________________________________________________________________________________________________________________123Graph_LBL_CCOS._PRO_REF" hidden="1">#REF!</definedName>
    <definedName name="_6334_________________________________________________________________________________________________________________123Graph_ACHART_11" hidden="1">#REF!</definedName>
    <definedName name="_6336_________________________________________________________________________________________________________________123Graph_ACHART_17" hidden="1">#REF!</definedName>
    <definedName name="_6338_________________________________________________________________________________________________________________123Graph_ACHART_21" hidden="1">#REF!</definedName>
    <definedName name="_634____________________________________________________________________________________________________________________________________________________________________________________________________________________123Graph_ECHART_12" hidden="1">#REF!</definedName>
    <definedName name="_634_________________________________________________________________123Graph_BCHART_10" hidden="1">#REF!</definedName>
    <definedName name="_6340_________________________________________________________________________________________________________________123Graph_ACHART_9" hidden="1">#REF!</definedName>
    <definedName name="_6342_________________________________________________________________________________________________________________123Graph_BCHART_10" hidden="1">#REF!</definedName>
    <definedName name="_6344_________________________________________________________________________________________________________________123Graph_BCHART_12" hidden="1">#REF!</definedName>
    <definedName name="_6346_________________________________________________________________________________________________________________123Graph_BCHART_17" hidden="1">#REF!</definedName>
    <definedName name="_6348_________________________________________________________________________________________________________________123Graph_BCHART_9" hidden="1">#REF!</definedName>
    <definedName name="_6350_________________________________________________________________________________________________________________123Graph_CCHART_10" hidden="1">#REF!</definedName>
    <definedName name="_6352_________________________________________________________________________________________________________________123Graph_CCHART_11" hidden="1">#REF!</definedName>
    <definedName name="_6354_________________________________________________________________________________________________________________123Graph_CCHART_12" hidden="1">#REF!</definedName>
    <definedName name="_6356_________________________________________________________________________________________________________________123Graph_CCHART_21" hidden="1">#REF!</definedName>
    <definedName name="_6358_________________________________________________________________________________________________________________123Graph_CCHART_22" hidden="1">#REF!</definedName>
    <definedName name="_636____________________________________________________________________________________________________________________________________________________________________________________________________________________123Graph_ECHART_22" hidden="1">#REF!</definedName>
    <definedName name="_636_________________________________________________________________123Graph_BCHART_12" hidden="1">#REF!</definedName>
    <definedName name="_6360_________________________________________________________________________________________________________________123Graph_CCHART_9" hidden="1">#REF!</definedName>
    <definedName name="_6362_________________________________________________________________________________________________________________123Graph_DCHART_10" hidden="1">#REF!</definedName>
    <definedName name="_6364_________________________________________________________________________________________________________________123Graph_DCHART_11" hidden="1">#REF!</definedName>
    <definedName name="_6366_________________________________________________________________________________________________________________123Graph_DCHART_12" hidden="1">#REF!</definedName>
    <definedName name="_6368_________________________________________________________________________________________________________________123Graph_DCHART_21" hidden="1">#REF!</definedName>
    <definedName name="_6370_________________________________________________________________________________________________________________123Graph_DCHART_22" hidden="1">#REF!</definedName>
    <definedName name="_6372_________________________________________________________________________________________________________________123Graph_DCHART_9" hidden="1">#REF!</definedName>
    <definedName name="_6374_________________________________________________________________________________________________________________123Graph_ECHART_10" hidden="1">#REF!</definedName>
    <definedName name="_6376_________________________________________________________________________________________________________________123Graph_ECHART_12" hidden="1">#REF!</definedName>
    <definedName name="_6378_________________________________________________________________________________________________________________123Graph_ECHART_22" hidden="1">#REF!</definedName>
    <definedName name="_638____________________________________________________________________________________________________________________________________________________________________________________________________________________123Graph_ECHART_9" hidden="1">#REF!</definedName>
    <definedName name="_638_________________________________________________________________123Graph_BCHART_17" hidden="1">#REF!</definedName>
    <definedName name="_6380_________________________________________________________________________________________________________________123Graph_ECHART_9" hidden="1">#REF!</definedName>
    <definedName name="_6382_________________________________________________________________________________________________________________123Graph_FCHART_22" hidden="1">#REF!</definedName>
    <definedName name="_6384_________________________________________________________________________________________________________________123Graph_FCHART_9" hidden="1">#REF!</definedName>
    <definedName name="_6386_________________________________________________________________________________________________________________123Graph_LBL_ACOS._PRO_REF" hidden="1">#REF!</definedName>
    <definedName name="_6388_________________________________________________________________________________________________________________123Graph_LBL_BCOS._PRO_REF" hidden="1">#REF!</definedName>
    <definedName name="_6390_________________________________________________________________________________________________________________123Graph_LBL_CCOS._PRO_REF" hidden="1">#REF!</definedName>
    <definedName name="_6392________________________________________________________________________________________________________________123Graph_ACHART_11" hidden="1">#REF!</definedName>
    <definedName name="_6394________________________________________________________________________________________________________________123Graph_ACHART_17" hidden="1">#REF!</definedName>
    <definedName name="_6396________________________________________________________________________________________________________________123Graph_ACHART_21" hidden="1">#REF!</definedName>
    <definedName name="_6398________________________________________________________________________________________________________________123Graph_ACHART_9" hidden="1">#REF!</definedName>
    <definedName name="_64___________________________________________________________________________123Graph_BCHART_10" hidden="1">#REF!</definedName>
    <definedName name="_64_________________________________0_Dist_Val" hidden="1">#REF!</definedName>
    <definedName name="_64_______0_F" hidden="1">#REF!</definedName>
    <definedName name="_64__123Graph_ACHART_4" hidden="1">#REF!</definedName>
    <definedName name="_64__123Graph_BChart_1AF" hidden="1">#REF!</definedName>
    <definedName name="_64__123Graph_CCHART_15" hidden="1">#REF!</definedName>
    <definedName name="_64__123Graph_XCHART_8" hidden="1">#REF!</definedName>
    <definedName name="_640____________________________________________________________________________________________________________________________________________________________________________________________________________________123Graph_FCHART_22" hidden="1">#REF!</definedName>
    <definedName name="_640_________________________________________________________________123Graph_BCHART_9" hidden="1">#REF!</definedName>
    <definedName name="_6400________________________________________________________________________________________________________________123Graph_BCHART_10" hidden="1">#REF!</definedName>
    <definedName name="_6402________________________________________________________________________________________________________________123Graph_BCHART_12" hidden="1">#REF!</definedName>
    <definedName name="_6404________________________________________________________________________________________________________________123Graph_BCHART_17" hidden="1">#REF!</definedName>
    <definedName name="_6406________________________________________________________________________________________________________________123Graph_BCHART_9" hidden="1">#REF!</definedName>
    <definedName name="_6408________________________________________________________________________________________________________________123Graph_CCHART_10" hidden="1">#REF!</definedName>
    <definedName name="_6410________________________________________________________________________________________________________________123Graph_CCHART_11" hidden="1">#REF!</definedName>
    <definedName name="_6412________________________________________________________________________________________________________________123Graph_CCHART_12" hidden="1">#REF!</definedName>
    <definedName name="_6414________________________________________________________________________________________________________________123Graph_CCHART_21" hidden="1">#REF!</definedName>
    <definedName name="_6416________________________________________________________________________________________________________________123Graph_CCHART_22" hidden="1">#REF!</definedName>
    <definedName name="_6418________________________________________________________________________________________________________________123Graph_CCHART_9" hidden="1">#REF!</definedName>
    <definedName name="_642____________________________________________________________________________________________________________________________________________________________________________________________________________________123Graph_FCHART_9" hidden="1">#REF!</definedName>
    <definedName name="_642_________________________________________________________________123Graph_CCHART_10" hidden="1">#REF!</definedName>
    <definedName name="_6420________________________________________________________________________________________________________________123Graph_DCHART_10" hidden="1">#REF!</definedName>
    <definedName name="_6422________________________________________________________________________________________________________________123Graph_DCHART_11" hidden="1">#REF!</definedName>
    <definedName name="_6424________________________________________________________________________________________________________________123Graph_DCHART_12" hidden="1">#REF!</definedName>
    <definedName name="_6426________________________________________________________________________________________________________________123Graph_DCHART_21" hidden="1">#REF!</definedName>
    <definedName name="_6428________________________________________________________________________________________________________________123Graph_DCHART_22" hidden="1">#REF!</definedName>
    <definedName name="_6430________________________________________________________________________________________________________________123Graph_DCHART_9" hidden="1">#REF!</definedName>
    <definedName name="_6432________________________________________________________________________________________________________________123Graph_ECHART_10" hidden="1">#REF!</definedName>
    <definedName name="_6434________________________________________________________________________________________________________________123Graph_ECHART_12" hidden="1">#REF!</definedName>
    <definedName name="_6436________________________________________________________________________________________________________________123Graph_ECHART_22" hidden="1">#REF!</definedName>
    <definedName name="_6438________________________________________________________________________________________________________________123Graph_ECHART_9" hidden="1">#REF!</definedName>
    <definedName name="_644____________________________________________________________________________________________________________________________________________________________________________________________________________________123Graph_LBL_ACOS._PRO_REF" hidden="1">#REF!</definedName>
    <definedName name="_644_________________________________________________________________123Graph_CCHART_11" hidden="1">#REF!</definedName>
    <definedName name="_6440________________________________________________________________________________________________________________123Graph_FCHART_22" hidden="1">#REF!</definedName>
    <definedName name="_6442________________________________________________________________________________________________________________123Graph_FCHART_9" hidden="1">#REF!</definedName>
    <definedName name="_6444________________________________________________________________________________________________________________123Graph_LBL_ACOS._PRO_REF" hidden="1">#REF!</definedName>
    <definedName name="_6446________________________________________________________________________________________________________________123Graph_LBL_BCOS._PRO_REF" hidden="1">#REF!</definedName>
    <definedName name="_6448________________________________________________________________________________________________________________123Graph_LBL_CCOS._PRO_REF" hidden="1">#REF!</definedName>
    <definedName name="_6450_______________________________________________________________________________________________________________123Graph_ACHART_11" hidden="1">#REF!</definedName>
    <definedName name="_6452_______________________________________________________________________________________________________________123Graph_ACHART_17" hidden="1">#REF!</definedName>
    <definedName name="_6454_______________________________________________________________________________________________________________123Graph_ACHART_21" hidden="1">#REF!</definedName>
    <definedName name="_6456_______________________________________________________________________________________________________________123Graph_ACHART_9" hidden="1">#REF!</definedName>
    <definedName name="_6458_______________________________________________________________________________________________________________123Graph_BCHART_10" hidden="1">#REF!</definedName>
    <definedName name="_646____________________________________________________________________________________________________________________________________________________________________________________________________________________123Graph_LBL_BCOS._PRO_REF" hidden="1">#REF!</definedName>
    <definedName name="_646_________________________________________________________________123Graph_CCHART_12" hidden="1">#REF!</definedName>
    <definedName name="_6460_______________________________________________________________________________________________________________123Graph_BCHART_12" hidden="1">#REF!</definedName>
    <definedName name="_6462_______________________________________________________________________________________________________________123Graph_BCHART_17" hidden="1">#REF!</definedName>
    <definedName name="_6464_______________________________________________________________________________________________________________123Graph_BCHART_9" hidden="1">#REF!</definedName>
    <definedName name="_6466_______________________________________________________________________________________________________________123Graph_CCHART_10" hidden="1">#REF!</definedName>
    <definedName name="_6468_______________________________________________________________________________________________________________123Graph_CCHART_11" hidden="1">#REF!</definedName>
    <definedName name="_6470_______________________________________________________________________________________________________________123Graph_CCHART_12" hidden="1">#REF!</definedName>
    <definedName name="_6472_______________________________________________________________________________________________________________123Graph_CCHART_21" hidden="1">#REF!</definedName>
    <definedName name="_6474_______________________________________________________________________________________________________________123Graph_CCHART_22" hidden="1">#REF!</definedName>
    <definedName name="_6476_______________________________________________________________________________________________________________123Graph_CCHART_9" hidden="1">#REF!</definedName>
    <definedName name="_6478_______________________________________________________________________________________________________________123Graph_DCHART_10" hidden="1">#REF!</definedName>
    <definedName name="_648____________________________________________________________________________________________________________________________________________________________________________________________________________________123Graph_LBL_CCOS._PRO_REF" hidden="1">#REF!</definedName>
    <definedName name="_648_________________________________________________________________123Graph_CCHART_21" hidden="1">#REF!</definedName>
    <definedName name="_6480_______________________________________________________________________________________________________________123Graph_DCHART_11" hidden="1">#REF!</definedName>
    <definedName name="_6482_______________________________________________________________________________________________________________123Graph_DCHART_12" hidden="1">#REF!</definedName>
    <definedName name="_6484_______________________________________________________________________________________________________________123Graph_DCHART_21" hidden="1">#REF!</definedName>
    <definedName name="_6486_______________________________________________________________________________________________________________123Graph_DCHART_22" hidden="1">#REF!</definedName>
    <definedName name="_6488_______________________________________________________________________________________________________________123Graph_DCHART_9" hidden="1">#REF!</definedName>
    <definedName name="_6490_______________________________________________________________________________________________________________123Graph_ECHART_10" hidden="1">#REF!</definedName>
    <definedName name="_6492_______________________________________________________________________________________________________________123Graph_ECHART_12" hidden="1">#REF!</definedName>
    <definedName name="_6494_______________________________________________________________________________________________________________123Graph_ECHART_22" hidden="1">#REF!</definedName>
    <definedName name="_6496_______________________________________________________________________________________________________________123Graph_ECHART_9" hidden="1">#REF!</definedName>
    <definedName name="_6498_______________________________________________________________________________________________________________123Graph_FCHART_22" hidden="1">#REF!</definedName>
    <definedName name="_65__123Graph_ACHART_9" hidden="1">#REF!</definedName>
    <definedName name="_65__123Graph_BCHART_10" hidden="1">#REF!</definedName>
    <definedName name="_65__123Graph_BChart_1AG" hidden="1">#REF!</definedName>
    <definedName name="_65__123Graph_CCHART_16" hidden="1">#REF!</definedName>
    <definedName name="_650___________________________________________________________________________________________________________________________________________________________________________________________________________________123Graph_ACHART_11" hidden="1">#REF!</definedName>
    <definedName name="_650_________________________________________________________________123Graph_CCHART_22" hidden="1">#REF!</definedName>
    <definedName name="_6500_______________________________________________________________________________________________________________123Graph_FCHART_9" hidden="1">#REF!</definedName>
    <definedName name="_6502_______________________________________________________________________________________________________________123Graph_LBL_ACOS._PRO_REF" hidden="1">#REF!</definedName>
    <definedName name="_6504_______________________________________________________________________________________________________________123Graph_LBL_BCOS._PRO_REF" hidden="1">#REF!</definedName>
    <definedName name="_6506_______________________________________________________________________________________________________________123Graph_LBL_CCOS._PRO_REF" hidden="1">#REF!</definedName>
    <definedName name="_6508______________________________________________________________________________________________________________123Graph_ACHART_11" hidden="1">#REF!</definedName>
    <definedName name="_6510______________________________________________________________________________________________________________123Graph_ACHART_17" hidden="1">#REF!</definedName>
    <definedName name="_6512______________________________________________________________________________________________________________123Graph_ACHART_21" hidden="1">#REF!</definedName>
    <definedName name="_6514______________________________________________________________________________________________________________123Graph_ACHART_9" hidden="1">#REF!</definedName>
    <definedName name="_6516______________________________________________________________________________________________________________123Graph_BCHART_10" hidden="1">#REF!</definedName>
    <definedName name="_6518______________________________________________________________________________________________________________123Graph_BCHART_12" hidden="1">#REF!</definedName>
    <definedName name="_652___________________________________________________________________________________________________________________________________________________________________________________________________________________123Graph_ACHART_17" hidden="1">#REF!</definedName>
    <definedName name="_652_________________________________________________________________123Graph_CCHART_9" hidden="1">#REF!</definedName>
    <definedName name="_6520______________________________________________________________________________________________________________123Graph_BCHART_17" hidden="1">#REF!</definedName>
    <definedName name="_6522______________________________________________________________________________________________________________123Graph_BCHART_9" hidden="1">#REF!</definedName>
    <definedName name="_6524______________________________________________________________________________________________________________123Graph_CCHART_10" hidden="1">#REF!</definedName>
    <definedName name="_6526______________________________________________________________________________________________________________123Graph_CCHART_11" hidden="1">#REF!</definedName>
    <definedName name="_6528______________________________________________________________________________________________________________123Graph_CCHART_12" hidden="1">#REF!</definedName>
    <definedName name="_6530______________________________________________________________________________________________________________123Graph_CCHART_21" hidden="1">#REF!</definedName>
    <definedName name="_6532______________________________________________________________________________________________________________123Graph_CCHART_22" hidden="1">#REF!</definedName>
    <definedName name="_6534______________________________________________________________________________________________________________123Graph_CCHART_9" hidden="1">#REF!</definedName>
    <definedName name="_6536______________________________________________________________________________________________________________123Graph_DCHART_10" hidden="1">#REF!</definedName>
    <definedName name="_6538______________________________________________________________________________________________________________123Graph_DCHART_11" hidden="1">#REF!</definedName>
    <definedName name="_654___________________________________________________________________________________________________________________________________________________________________________________________________________________123Graph_ACHART_21" hidden="1">#REF!</definedName>
    <definedName name="_654_________________________________________________________________123Graph_DCHART_10" hidden="1">#REF!</definedName>
    <definedName name="_6540______________________________________________________________________________________________________________123Graph_DCHART_12" hidden="1">#REF!</definedName>
    <definedName name="_6542______________________________________________________________________________________________________________123Graph_DCHART_21" hidden="1">#REF!</definedName>
    <definedName name="_6544______________________________________________________________________________________________________________123Graph_DCHART_22" hidden="1">#REF!</definedName>
    <definedName name="_6546______________________________________________________________________________________________________________123Graph_DCHART_9" hidden="1">#REF!</definedName>
    <definedName name="_6548______________________________________________________________________________________________________________123Graph_ECHART_10" hidden="1">#REF!</definedName>
    <definedName name="_6550______________________________________________________________________________________________________________123Graph_ECHART_12" hidden="1">#REF!</definedName>
    <definedName name="_6552______________________________________________________________________________________________________________123Graph_ECHART_22" hidden="1">#REF!</definedName>
    <definedName name="_6554______________________________________________________________________________________________________________123Graph_ECHART_9" hidden="1">#REF!</definedName>
    <definedName name="_6556______________________________________________________________________________________________________________123Graph_FCHART_22" hidden="1">#REF!</definedName>
    <definedName name="_6558______________________________________________________________________________________________________________123Graph_FCHART_9" hidden="1">#REF!</definedName>
    <definedName name="_656___________________________________________________________________________________________________________________________________________________________________________________________________________________123Graph_ACHART_9" hidden="1">#REF!</definedName>
    <definedName name="_656_________________________________________________________________123Graph_DCHART_11" hidden="1">#REF!</definedName>
    <definedName name="_6560______________________________________________________________________________________________________________123Graph_LBL_ACOS._PRO_REF" hidden="1">#REF!</definedName>
    <definedName name="_6562______________________________________________________________________________________________________________123Graph_LBL_BCOS._PRO_REF" hidden="1">#REF!</definedName>
    <definedName name="_6564______________________________________________________________________________________________________________123Graph_LBL_CCOS._PRO_REF" hidden="1">#REF!</definedName>
    <definedName name="_6566_____________________________________________________________________________________________________________123Graph_ACHART_11" hidden="1">#REF!</definedName>
    <definedName name="_6568_____________________________________________________________________________________________________________123Graph_ACHART_17" hidden="1">#REF!</definedName>
    <definedName name="_6570_____________________________________________________________________________________________________________123Graph_ACHART_21" hidden="1">#REF!</definedName>
    <definedName name="_6572_____________________________________________________________________________________________________________123Graph_ACHART_9" hidden="1">#REF!</definedName>
    <definedName name="_6574_____________________________________________________________________________________________________________123Graph_BCHART_10" hidden="1">#REF!</definedName>
    <definedName name="_6576_____________________________________________________________________________________________________________123Graph_BCHART_12" hidden="1">#REF!</definedName>
    <definedName name="_6578_____________________________________________________________________________________________________________123Graph_BCHART_17" hidden="1">#REF!</definedName>
    <definedName name="_658___________________________________________________________________________________________________________________________________________________________________________________________________________________123Graph_BCHART_10" hidden="1">#REF!</definedName>
    <definedName name="_658_________________________________________________________________123Graph_DCHART_12" hidden="1">#REF!</definedName>
    <definedName name="_6580_____________________________________________________________________________________________________________123Graph_BCHART_9" hidden="1">#REF!</definedName>
    <definedName name="_6582_____________________________________________________________________________________________________________123Graph_CCHART_10" hidden="1">#REF!</definedName>
    <definedName name="_6584_____________________________________________________________________________________________________________123Graph_CCHART_11" hidden="1">#REF!</definedName>
    <definedName name="_6586_____________________________________________________________________________________________________________123Graph_CCHART_12" hidden="1">#REF!</definedName>
    <definedName name="_6588_____________________________________________________________________________________________________________123Graph_CCHART_21" hidden="1">#REF!</definedName>
    <definedName name="_6590_____________________________________________________________________________________________________________123Graph_CCHART_22" hidden="1">#REF!</definedName>
    <definedName name="_6592_____________________________________________________________________________________________________________123Graph_CCHART_9" hidden="1">#REF!</definedName>
    <definedName name="_6594_____________________________________________________________________________________________________________123Graph_DCHART_10" hidden="1">#REF!</definedName>
    <definedName name="_6596_____________________________________________________________________________________________________________123Graph_DCHART_11" hidden="1">#REF!</definedName>
    <definedName name="_6598_____________________________________________________________________________________________________________123Graph_DCHART_12" hidden="1">#REF!</definedName>
    <definedName name="_66___________________________________________________________________________123Graph_BCHART_12" hidden="1">#REF!</definedName>
    <definedName name="_66_________________________________0_F" hidden="1">#REF!</definedName>
    <definedName name="_66__123Graph_AGRAFICO_1" hidden="1">#REF!</definedName>
    <definedName name="_66__123Graph_BChart_1AM" hidden="1">#REF!</definedName>
    <definedName name="_66__123Graph_CCHART_17" hidden="1">#REF!</definedName>
    <definedName name="_66_0_S" hidden="1">#REF!</definedName>
    <definedName name="_660___________________________________________________________________________________________________________________________________________________________________________________________________________________123Graph_BCHART_12" hidden="1">#REF!</definedName>
    <definedName name="_660_________________________________________________________________123Graph_DCHART_21" hidden="1">#REF!</definedName>
    <definedName name="_6600_____________________________________________________________________________________________________________123Graph_DCHART_21" hidden="1">#REF!</definedName>
    <definedName name="_6602_____________________________________________________________________________________________________________123Graph_DCHART_22" hidden="1">#REF!</definedName>
    <definedName name="_6604_____________________________________________________________________________________________________________123Graph_DCHART_9" hidden="1">#REF!</definedName>
    <definedName name="_6606_____________________________________________________________________________________________________________123Graph_ECHART_10" hidden="1">#REF!</definedName>
    <definedName name="_6608_____________________________________________________________________________________________________________123Graph_ECHART_12" hidden="1">#REF!</definedName>
    <definedName name="_6610_____________________________________________________________________________________________________________123Graph_ECHART_22" hidden="1">#REF!</definedName>
    <definedName name="_6612_____________________________________________________________________________________________________________123Graph_ECHART_9" hidden="1">#REF!</definedName>
    <definedName name="_6614_____________________________________________________________________________________________________________123Graph_FCHART_22" hidden="1">#REF!</definedName>
    <definedName name="_6616_____________________________________________________________________________________________________________123Graph_FCHART_9" hidden="1">#REF!</definedName>
    <definedName name="_6618_____________________________________________________________________________________________________________123Graph_LBL_ACOS._PRO_REF" hidden="1">#REF!</definedName>
    <definedName name="_662___________________________________________________________________________________________________________________________________________________________________________________________________________________123Graph_BCHART_17" hidden="1">#REF!</definedName>
    <definedName name="_662_________________________________________________________________123Graph_DCHART_22" hidden="1">#REF!</definedName>
    <definedName name="_6620_____________________________________________________________________________________________________________123Graph_LBL_BCOS._PRO_REF" hidden="1">#REF!</definedName>
    <definedName name="_6622_____________________________________________________________________________________________________________123Graph_LBL_CCOS._PRO_REF" hidden="1">#REF!</definedName>
    <definedName name="_6624____________________________________________________________________________________________________________123Graph_ACHART_11" hidden="1">#REF!</definedName>
    <definedName name="_6626____________________________________________________________________________________________________________123Graph_ACHART_17" hidden="1">#REF!</definedName>
    <definedName name="_6628____________________________________________________________________________________________________________123Graph_ACHART_21" hidden="1">#REF!</definedName>
    <definedName name="_6630____________________________________________________________________________________________________________123Graph_ACHART_9" hidden="1">#REF!</definedName>
    <definedName name="_6632____________________________________________________________________________________________________________123Graph_BCHART_10" hidden="1">#REF!</definedName>
    <definedName name="_6634____________________________________________________________________________________________________________123Graph_BCHART_12" hidden="1">#REF!</definedName>
    <definedName name="_6636____________________________________________________________________________________________________________123Graph_BCHART_17" hidden="1">#REF!</definedName>
    <definedName name="_6638____________________________________________________________________________________________________________123Graph_BCHART_9" hidden="1">#REF!</definedName>
    <definedName name="_664___________________________________________________________________________________________________________________________________________________________________________________________________________________123Graph_BCHART_9" hidden="1">#REF!</definedName>
    <definedName name="_664_________________________________________________________________123Graph_DCHART_9" hidden="1">#REF!</definedName>
    <definedName name="_6640____________________________________________________________________________________________________________123Graph_CCHART_10" hidden="1">#REF!</definedName>
    <definedName name="_6642____________________________________________________________________________________________________________123Graph_CCHART_11" hidden="1">#REF!</definedName>
    <definedName name="_6644____________________________________________________________________________________________________________123Graph_CCHART_12" hidden="1">#REF!</definedName>
    <definedName name="_6646____________________________________________________________________________________________________________123Graph_CCHART_21" hidden="1">#REF!</definedName>
    <definedName name="_6648____________________________________________________________________________________________________________123Graph_CCHART_22" hidden="1">#REF!</definedName>
    <definedName name="_6650____________________________________________________________________________________________________________123Graph_CCHART_9" hidden="1">#REF!</definedName>
    <definedName name="_6652____________________________________________________________________________________________________________123Graph_DCHART_10" hidden="1">#REF!</definedName>
    <definedName name="_6654____________________________________________________________________________________________________________123Graph_DCHART_11" hidden="1">#REF!</definedName>
    <definedName name="_6656____________________________________________________________________________________________________________123Graph_DCHART_12" hidden="1">#REF!</definedName>
    <definedName name="_6658____________________________________________________________________________________________________________123Graph_DCHART_21" hidden="1">#REF!</definedName>
    <definedName name="_666___________________________________________________________________________________________________________________________________________________________________________________________________________________123Graph_CCHART_10" hidden="1">#REF!</definedName>
    <definedName name="_666_________________________________________________________________123Graph_ECHART_10" hidden="1">#REF!</definedName>
    <definedName name="_6660____________________________________________________________________________________________________________123Graph_DCHART_22" hidden="1">#REF!</definedName>
    <definedName name="_6662____________________________________________________________________________________________________________123Graph_DCHART_9" hidden="1">#REF!</definedName>
    <definedName name="_6664____________________________________________________________________________________________________________123Graph_ECHART_10" hidden="1">#REF!</definedName>
    <definedName name="_6666____________________________________________________________________________________________________________123Graph_ECHART_12" hidden="1">#REF!</definedName>
    <definedName name="_6668____________________________________________________________________________________________________________123Graph_ECHART_22" hidden="1">#REF!</definedName>
    <definedName name="_6670____________________________________________________________________________________________________________123Graph_ECHART_9" hidden="1">#REF!</definedName>
    <definedName name="_6672____________________________________________________________________________________________________________123Graph_FCHART_22" hidden="1">#REF!</definedName>
    <definedName name="_6674____________________________________________________________________________________________________________123Graph_FCHART_9" hidden="1">#REF!</definedName>
    <definedName name="_6676____________________________________________________________________________________________________________123Graph_LBL_ACOS._PRO_REF" hidden="1">#REF!</definedName>
    <definedName name="_6678____________________________________________________________________________________________________________123Graph_LBL_BCOS._PRO_REF" hidden="1">#REF!</definedName>
    <definedName name="_668___________________________________________________________________________________________________________________________________________________________________________________________________________________123Graph_CCHART_11" hidden="1">#REF!</definedName>
    <definedName name="_668_________________________________________________________________123Graph_ECHART_12" hidden="1">#REF!</definedName>
    <definedName name="_6680____________________________________________________________________________________________________________123Graph_LBL_CCOS._PRO_REF" hidden="1">#REF!</definedName>
    <definedName name="_6682___________________________________________________________________________________________________________123Graph_ACHART_11" hidden="1">#REF!</definedName>
    <definedName name="_6684___________________________________________________________________________________________________________123Graph_ACHART_17" hidden="1">#REF!</definedName>
    <definedName name="_6686___________________________________________________________________________________________________________123Graph_ACHART_21" hidden="1">#REF!</definedName>
    <definedName name="_6688___________________________________________________________________________________________________________123Graph_ACHART_9" hidden="1">#REF!</definedName>
    <definedName name="_6690___________________________________________________________________________________________________________123Graph_BCHART_10" hidden="1">#REF!</definedName>
    <definedName name="_6692___________________________________________________________________________________________________________123Graph_BCHART_12" hidden="1">#REF!</definedName>
    <definedName name="_6694___________________________________________________________________________________________________________123Graph_BCHART_17" hidden="1">#REF!</definedName>
    <definedName name="_6696___________________________________________________________________________________________________________123Graph_BCHART_9" hidden="1">#REF!</definedName>
    <definedName name="_6698___________________________________________________________________________________________________________123Graph_CCHART_10" hidden="1">#REF!</definedName>
    <definedName name="_67__123Graph_AGRAFICO_10" hidden="1">#REF!</definedName>
    <definedName name="_67__123Graph_BChart_1AO" hidden="1">#REF!</definedName>
    <definedName name="_67__123Graph_CCHART_18" hidden="1">#REF!</definedName>
    <definedName name="_670___________________________________________________________________________________________________________________________________________________________________________________________________________________123Graph_CCHART_12" hidden="1">#REF!</definedName>
    <definedName name="_670_________________________________________________________________123Graph_ECHART_22" hidden="1">#REF!</definedName>
    <definedName name="_6700___________________________________________________________________________________________________________123Graph_CCHART_11" hidden="1">#REF!</definedName>
    <definedName name="_6702___________________________________________________________________________________________________________123Graph_CCHART_12" hidden="1">#REF!</definedName>
    <definedName name="_6704___________________________________________________________________________________________________________123Graph_CCHART_21" hidden="1">#REF!</definedName>
    <definedName name="_6706___________________________________________________________________________________________________________123Graph_CCHART_22" hidden="1">#REF!</definedName>
    <definedName name="_6708___________________________________________________________________________________________________________123Graph_CCHART_9" hidden="1">#REF!</definedName>
    <definedName name="_6710___________________________________________________________________________________________________________123Graph_DCHART_10" hidden="1">#REF!</definedName>
    <definedName name="_6712___________________________________________________________________________________________________________123Graph_DCHART_11" hidden="1">#REF!</definedName>
    <definedName name="_6714___________________________________________________________________________________________________________123Graph_DCHART_12" hidden="1">#REF!</definedName>
    <definedName name="_6716___________________________________________________________________________________________________________123Graph_DCHART_21" hidden="1">#REF!</definedName>
    <definedName name="_6718___________________________________________________________________________________________________________123Graph_DCHART_22" hidden="1">#REF!</definedName>
    <definedName name="_672___________________________________________________________________________________________________________________________________________________________________________________________________________________123Graph_CCHART_21" hidden="1">#REF!</definedName>
    <definedName name="_672_________________________________________________________________123Graph_ECHART_9" hidden="1">#REF!</definedName>
    <definedName name="_6720___________________________________________________________________________________________________________123Graph_DCHART_9" hidden="1">#REF!</definedName>
    <definedName name="_6722___________________________________________________________________________________________________________123Graph_ECHART_10" hidden="1">#REF!</definedName>
    <definedName name="_6724___________________________________________________________________________________________________________123Graph_ECHART_12" hidden="1">#REF!</definedName>
    <definedName name="_6726___________________________________________________________________________________________________________123Graph_ECHART_22" hidden="1">#REF!</definedName>
    <definedName name="_6728___________________________________________________________________________________________________________123Graph_ECHART_9" hidden="1">#REF!</definedName>
    <definedName name="_6730___________________________________________________________________________________________________________123Graph_FCHART_22" hidden="1">#REF!</definedName>
    <definedName name="_6732___________________________________________________________________________________________________________123Graph_FCHART_9" hidden="1">#REF!</definedName>
    <definedName name="_6734___________________________________________________________________________________________________________123Graph_LBL_ACOS._PRO_REF" hidden="1">#REF!</definedName>
    <definedName name="_6736___________________________________________________________________________________________________________123Graph_LBL_BCOS._PRO_REF" hidden="1">#REF!</definedName>
    <definedName name="_6738___________________________________________________________________________________________________________123Graph_LBL_CCOS._PRO_REF" hidden="1">#REF!</definedName>
    <definedName name="_674___________________________________________________________________________________________________________________________________________________________________________________________________________________123Graph_CCHART_22" hidden="1">#REF!</definedName>
    <definedName name="_674_________________________________________________________________123Graph_FCHART_22" hidden="1">#REF!</definedName>
    <definedName name="_6740__________________________________________________________________________________________________________123Graph_ACHART_11" hidden="1">#REF!</definedName>
    <definedName name="_6742__________________________________________________________________________________________________________123Graph_ACHART_17" hidden="1">#REF!</definedName>
    <definedName name="_6744__________________________________________________________________________________________________________123Graph_ACHART_21" hidden="1">#REF!</definedName>
    <definedName name="_6746__________________________________________________________________________________________________________123Graph_ACHART_9" hidden="1">#REF!</definedName>
    <definedName name="_6748__________________________________________________________________________________________________________123Graph_BCHART_10" hidden="1">#REF!</definedName>
    <definedName name="_6750__________________________________________________________________________________________________________123Graph_BCHART_12" hidden="1">#REF!</definedName>
    <definedName name="_6752__________________________________________________________________________________________________________123Graph_BCHART_17" hidden="1">#REF!</definedName>
    <definedName name="_6754__________________________________________________________________________________________________________123Graph_BCHART_9" hidden="1">#REF!</definedName>
    <definedName name="_6756__________________________________________________________________________________________________________123Graph_CCHART_10" hidden="1">#REF!</definedName>
    <definedName name="_6758__________________________________________________________________________________________________________123Graph_CCHART_11" hidden="1">#REF!</definedName>
    <definedName name="_676___________________________________________________________________________________________________________________________________________________________________________________________________________________123Graph_CCHART_9" hidden="1">#REF!</definedName>
    <definedName name="_676_________________________________________________________________123Graph_FCHART_9" hidden="1">#REF!</definedName>
    <definedName name="_6760__________________________________________________________________________________________________________123Graph_CCHART_12" hidden="1">#REF!</definedName>
    <definedName name="_6762__________________________________________________________________________________________________________123Graph_CCHART_21" hidden="1">#REF!</definedName>
    <definedName name="_6764__________________________________________________________________________________________________________123Graph_CCHART_22" hidden="1">#REF!</definedName>
    <definedName name="_6766__________________________________________________________________________________________________________123Graph_CCHART_9" hidden="1">#REF!</definedName>
    <definedName name="_6768__________________________________________________________________________________________________________123Graph_DCHART_10" hidden="1">#REF!</definedName>
    <definedName name="_6770__________________________________________________________________________________________________________123Graph_DCHART_11" hidden="1">#REF!</definedName>
    <definedName name="_6772__________________________________________________________________________________________________________123Graph_DCHART_12" hidden="1">#REF!</definedName>
    <definedName name="_6774__________________________________________________________________________________________________________123Graph_DCHART_21" hidden="1">#REF!</definedName>
    <definedName name="_6776__________________________________________________________________________________________________________123Graph_DCHART_22" hidden="1">#REF!</definedName>
    <definedName name="_6778__________________________________________________________________________________________________________123Graph_DCHART_9" hidden="1">#REF!</definedName>
    <definedName name="_678___________________________________________________________________________________________________________________________________________________________________________________________________________________123Graph_DCHART_10" hidden="1">#REF!</definedName>
    <definedName name="_678_________________________________________________________________123Graph_LBL_ACOS._PRO_REF" hidden="1">#REF!</definedName>
    <definedName name="_6780__________________________________________________________________________________________________________123Graph_ECHART_10" hidden="1">#REF!</definedName>
    <definedName name="_6782__________________________________________________________________________________________________________123Graph_ECHART_12" hidden="1">#REF!</definedName>
    <definedName name="_6784__________________________________________________________________________________________________________123Graph_ECHART_22" hidden="1">#REF!</definedName>
    <definedName name="_6786__________________________________________________________________________________________________________123Graph_ECHART_9" hidden="1">#REF!</definedName>
    <definedName name="_6788__________________________________________________________________________________________________________123Graph_FCHART_22" hidden="1">#REF!</definedName>
    <definedName name="_6790__________________________________________________________________________________________________________123Graph_FCHART_9" hidden="1">#REF!</definedName>
    <definedName name="_6792__________________________________________________________________________________________________________123Graph_LBL_ACOS._PRO_REF" hidden="1">#REF!</definedName>
    <definedName name="_6794__________________________________________________________________________________________________________123Graph_LBL_BCOS._PRO_REF" hidden="1">#REF!</definedName>
    <definedName name="_6796__________________________________________________________________________________________________________123Graph_LBL_CCOS._PRO_REF" hidden="1">#REF!</definedName>
    <definedName name="_6798_________________________________________________________________________________________________________123Graph_ACHART_11" hidden="1">#REF!</definedName>
    <definedName name="_68___________________________________________________________________________123Graph_BCHART_17" hidden="1">#REF!</definedName>
    <definedName name="_68__________________________________0_Dist_Val" hidden="1">#REF!</definedName>
    <definedName name="_68__123Graph_AGRAFICO_2" hidden="1">#REF!</definedName>
    <definedName name="_68__123Graph_BChart_1AX" hidden="1">#REF!</definedName>
    <definedName name="_68__123Graph_CChart_3" hidden="1">#REF!</definedName>
    <definedName name="_680___________________________________________________________________________________________________________________________________________________________________________________________________________________123Graph_DCHART_11" hidden="1">#REF!</definedName>
    <definedName name="_680_________________________________________________________________123Graph_LBL_BCOS._PRO_REF" hidden="1">#REF!</definedName>
    <definedName name="_6800_________________________________________________________________________________________________________123Graph_ACHART_17" hidden="1">#REF!</definedName>
    <definedName name="_6802_________________________________________________________________________________________________________123Graph_ACHART_21" hidden="1">#REF!</definedName>
    <definedName name="_6804_________________________________________________________________________________________________________123Graph_ACHART_9" hidden="1">#REF!</definedName>
    <definedName name="_6806_________________________________________________________________________________________________________123Graph_BCHART_10" hidden="1">#REF!</definedName>
    <definedName name="_6808_________________________________________________________________________________________________________123Graph_BCHART_12" hidden="1">#REF!</definedName>
    <definedName name="_6810_________________________________________________________________________________________________________123Graph_BCHART_17" hidden="1">#REF!</definedName>
    <definedName name="_6812_________________________________________________________________________________________________________123Graph_BCHART_9" hidden="1">#REF!</definedName>
    <definedName name="_6814_________________________________________________________________________________________________________123Graph_CCHART_10" hidden="1">#REF!</definedName>
    <definedName name="_6816_________________________________________________________________________________________________________123Graph_CCHART_11" hidden="1">#REF!</definedName>
    <definedName name="_6818_________________________________________________________________________________________________________123Graph_CCHART_12" hidden="1">#REF!</definedName>
    <definedName name="_682___________________________________________________________________________________________________________________________________________________________________________________________________________________123Graph_DCHART_12" hidden="1">#REF!</definedName>
    <definedName name="_682_________________________________________________________________123Graph_LBL_CCOS._PRO_REF" hidden="1">#REF!</definedName>
    <definedName name="_6820_________________________________________________________________________________________________________123Graph_CCHART_21" hidden="1">#REF!</definedName>
    <definedName name="_6822_________________________________________________________________________________________________________123Graph_CCHART_22" hidden="1">#REF!</definedName>
    <definedName name="_6824_________________________________________________________________________________________________________123Graph_CCHART_9" hidden="1">#REF!</definedName>
    <definedName name="_6826_________________________________________________________________________________________________________123Graph_DCHART_10" hidden="1">#REF!</definedName>
    <definedName name="_6828_________________________________________________________________________________________________________123Graph_DCHART_11" hidden="1">#REF!</definedName>
    <definedName name="_6830_________________________________________________________________________________________________________123Graph_DCHART_12" hidden="1">#REF!</definedName>
    <definedName name="_6832_________________________________________________________________________________________________________123Graph_DCHART_21" hidden="1">#REF!</definedName>
    <definedName name="_6834_________________________________________________________________________________________________________123Graph_DCHART_22" hidden="1">#REF!</definedName>
    <definedName name="_6836_________________________________________________________________________________________________________123Graph_DCHART_9" hidden="1">#REF!</definedName>
    <definedName name="_6838_________________________________________________________________________________________________________123Graph_ECHART_10" hidden="1">#REF!</definedName>
    <definedName name="_684___________________________________________________________________________________________________________________________________________________________________________________________________________________123Graph_DCHART_21" hidden="1">#REF!</definedName>
    <definedName name="_684________________________________________________________________123Graph_ACHART_11" hidden="1">#REF!</definedName>
    <definedName name="_6840_________________________________________________________________________________________________________123Graph_ECHART_12" hidden="1">#REF!</definedName>
    <definedName name="_6842_________________________________________________________________________________________________________123Graph_ECHART_22" hidden="1">#REF!</definedName>
    <definedName name="_6844_________________________________________________________________________________________________________123Graph_ECHART_9" hidden="1">#REF!</definedName>
    <definedName name="_6846_________________________________________________________________________________________________________123Graph_FCHART_22" hidden="1">#REF!</definedName>
    <definedName name="_6848_________________________________________________________________________________________________________123Graph_FCHART_9" hidden="1">#REF!</definedName>
    <definedName name="_6850_________________________________________________________________________________________________________123Graph_LBL_ACOS._PRO_REF" hidden="1">#REF!</definedName>
    <definedName name="_6852_________________________________________________________________________________________________________123Graph_LBL_BCOS._PRO_REF" hidden="1">#REF!</definedName>
    <definedName name="_6854_________________________________________________________________________________________________________123Graph_LBL_CCOS._PRO_REF" hidden="1">#REF!</definedName>
    <definedName name="_6856________________________________________________________________________________________________________123Graph_ACHART_11" hidden="1">#REF!</definedName>
    <definedName name="_6858________________________________________________________________________________________________________123Graph_ACHART_17" hidden="1">#REF!</definedName>
    <definedName name="_686___________________________________________________________________________________________________________________________________________________________________________________________________________________123Graph_DCHART_22" hidden="1">#REF!</definedName>
    <definedName name="_686________________________________________________________________123Graph_ACHART_17" hidden="1">#REF!</definedName>
    <definedName name="_6860________________________________________________________________________________________________________123Graph_ACHART_21" hidden="1">#REF!</definedName>
    <definedName name="_6862________________________________________________________________________________________________________123Graph_ACHART_9" hidden="1">#REF!</definedName>
    <definedName name="_6864________________________________________________________________________________________________________123Graph_BCHART_10" hidden="1">#REF!</definedName>
    <definedName name="_6866________________________________________________________________________________________________________123Graph_BCHART_12" hidden="1">#REF!</definedName>
    <definedName name="_6868________________________________________________________________________________________________________123Graph_BCHART_17" hidden="1">#REF!</definedName>
    <definedName name="_6870________________________________________________________________________________________________________123Graph_BCHART_9" hidden="1">#REF!</definedName>
    <definedName name="_6872________________________________________________________________________________________________________123Graph_CCHART_10" hidden="1">#REF!</definedName>
    <definedName name="_6874________________________________________________________________________________________________________123Graph_CCHART_11" hidden="1">#REF!</definedName>
    <definedName name="_6876________________________________________________________________________________________________________123Graph_CCHART_12" hidden="1">#REF!</definedName>
    <definedName name="_6878________________________________________________________________________________________________________123Graph_CCHART_21" hidden="1">#REF!</definedName>
    <definedName name="_688___________________________________________________________________________________________________________________________________________________________________________________________________________________123Graph_DCHART_9" hidden="1">#REF!</definedName>
    <definedName name="_688________________________________________________________________123Graph_ACHART_21" hidden="1">#REF!</definedName>
    <definedName name="_6880________________________________________________________________________________________________________123Graph_CCHART_22" hidden="1">#REF!</definedName>
    <definedName name="_6882________________________________________________________________________________________________________123Graph_CCHART_9" hidden="1">#REF!</definedName>
    <definedName name="_6884________________________________________________________________________________________________________123Graph_DCHART_10" hidden="1">#REF!</definedName>
    <definedName name="_6886________________________________________________________________________________________________________123Graph_DCHART_11" hidden="1">#REF!</definedName>
    <definedName name="_6888________________________________________________________________________________________________________123Graph_DCHART_12" hidden="1">#REF!</definedName>
    <definedName name="_6890________________________________________________________________________________________________________123Graph_DCHART_21" hidden="1">#REF!</definedName>
    <definedName name="_6892________________________________________________________________________________________________________123Graph_DCHART_22" hidden="1">#REF!</definedName>
    <definedName name="_6894________________________________________________________________________________________________________123Graph_DCHART_9" hidden="1">#REF!</definedName>
    <definedName name="_6896________________________________________________________________________________________________________123Graph_ECHART_10" hidden="1">#REF!</definedName>
    <definedName name="_6898________________________________________________________________________________________________________123Graph_ECHART_12" hidden="1">#REF!</definedName>
    <definedName name="_69________0_Dist_Val" hidden="1">#REF!</definedName>
    <definedName name="_69__123Graph_AGRAFICO_3" hidden="1">#REF!</definedName>
    <definedName name="_69__123Graph_BChart_1B" hidden="1">#REF!</definedName>
    <definedName name="_69__123Graph_CCHART_4" hidden="1">#REF!</definedName>
    <definedName name="_690___________________________________________________________________________________________________________________________________________________________________________________________________________________123Graph_ECHART_10" hidden="1">#REF!</definedName>
    <definedName name="_690________________________________________________________________123Graph_ACHART_9" hidden="1">#REF!</definedName>
    <definedName name="_6900________________________________________________________________________________________________________123Graph_ECHART_22" hidden="1">#REF!</definedName>
    <definedName name="_6902________________________________________________________________________________________________________123Graph_ECHART_9" hidden="1">#REF!</definedName>
    <definedName name="_6904________________________________________________________________________________________________________123Graph_FCHART_22" hidden="1">#REF!</definedName>
    <definedName name="_6906________________________________________________________________________________________________________123Graph_FCHART_9" hidden="1">#REF!</definedName>
    <definedName name="_6908________________________________________________________________________________________________________123Graph_LBL_ACOS._PRO_REF" hidden="1">#REF!</definedName>
    <definedName name="_6910________________________________________________________________________________________________________123Graph_LBL_BCOS._PRO_REF" hidden="1">#REF!</definedName>
    <definedName name="_6912________________________________________________________________________________________________________123Graph_LBL_CCOS._PRO_REF" hidden="1">#REF!</definedName>
    <definedName name="_6914_______________________________________________________________________________________________________123Graph_ACHART_11" hidden="1">#REF!</definedName>
    <definedName name="_6916_______________________________________________________________________________________________________123Graph_ACHART_17" hidden="1">#REF!</definedName>
    <definedName name="_6918_______________________________________________________________________________________________________123Graph_ACHART_21" hidden="1">#REF!</definedName>
    <definedName name="_692___________________________________________________________________________________________________________________________________________________________________________________________________________________123Graph_ECHART_12" hidden="1">#REF!</definedName>
    <definedName name="_692________________________________________________________________123Graph_BCHART_10" hidden="1">#REF!</definedName>
    <definedName name="_6920_______________________________________________________________________________________________________123Graph_ACHART_9" hidden="1">#REF!</definedName>
    <definedName name="_6922_______________________________________________________________________________________________________123Graph_BCHART_10" hidden="1">#REF!</definedName>
    <definedName name="_6924_______________________________________________________________________________________________________123Graph_BCHART_12" hidden="1">#REF!</definedName>
    <definedName name="_6926_______________________________________________________________________________________________________123Graph_BCHART_17" hidden="1">#REF!</definedName>
    <definedName name="_6928_______________________________________________________________________________________________________123Graph_BCHART_9" hidden="1">#REF!</definedName>
    <definedName name="_6930_______________________________________________________________________________________________________123Graph_CCHART_10" hidden="1">#REF!</definedName>
    <definedName name="_6932_______________________________________________________________________________________________________123Graph_CCHART_11" hidden="1">#REF!</definedName>
    <definedName name="_6934_______________________________________________________________________________________________________123Graph_CCHART_12" hidden="1">#REF!</definedName>
    <definedName name="_6936_______________________________________________________________________________________________________123Graph_CCHART_21" hidden="1">#REF!</definedName>
    <definedName name="_6938_______________________________________________________________________________________________________123Graph_CCHART_22" hidden="1">#REF!</definedName>
    <definedName name="_694___________________________________________________________________________________________________________________________________________________________________________________________________________________123Graph_ECHART_22" hidden="1">#REF!</definedName>
    <definedName name="_694________________________________________________________________123Graph_BCHART_12" hidden="1">#REF!</definedName>
    <definedName name="_6940_______________________________________________________________________________________________________123Graph_CCHART_9" hidden="1">#REF!</definedName>
    <definedName name="_6942_______________________________________________________________________________________________________123Graph_DCHART_10" hidden="1">#REF!</definedName>
    <definedName name="_6944_______________________________________________________________________________________________________123Graph_DCHART_11" hidden="1">#REF!</definedName>
    <definedName name="_6946_______________________________________________________________________________________________________123Graph_DCHART_12" hidden="1">#REF!</definedName>
    <definedName name="_6948_______________________________________________________________________________________________________123Graph_DCHART_21" hidden="1">#REF!</definedName>
    <definedName name="_695____0_S" hidden="1">#REF!</definedName>
    <definedName name="_6950_______________________________________________________________________________________________________123Graph_DCHART_22" hidden="1">#REF!</definedName>
    <definedName name="_6952_______________________________________________________________________________________________________123Graph_DCHART_9" hidden="1">#REF!</definedName>
    <definedName name="_6954_______________________________________________________________________________________________________123Graph_ECHART_10" hidden="1">#REF!</definedName>
    <definedName name="_6956_______________________________________________________________________________________________________123Graph_ECHART_12" hidden="1">#REF!</definedName>
    <definedName name="_6958_______________________________________________________________________________________________________123Graph_ECHART_22" hidden="1">#REF!</definedName>
    <definedName name="_696___________________________________________________________________________________________________________________________________________________________________________________________________________________123Graph_ECHART_9" hidden="1">#REF!</definedName>
    <definedName name="_696________________________________________________________________123Graph_BCHART_17" hidden="1">#REF!</definedName>
    <definedName name="_6960_______________________________________________________________________________________________________123Graph_ECHART_9" hidden="1">#REF!</definedName>
    <definedName name="_6962_______________________________________________________________________________________________________123Graph_FCHART_22" hidden="1">#REF!</definedName>
    <definedName name="_6964_______________________________________________________________________________________________________123Graph_FCHART_9" hidden="1">#REF!</definedName>
    <definedName name="_6966_______________________________________________________________________________________________________123Graph_LBL_ACOS._PRO_REF" hidden="1">#REF!</definedName>
    <definedName name="_6968_______________________________________________________________________________________________________123Graph_LBL_BCOS._PRO_REF" hidden="1">#REF!</definedName>
    <definedName name="_6970_______________________________________________________________________________________________________123Graph_LBL_CCOS._PRO_REF" hidden="1">#REF!</definedName>
    <definedName name="_6972______________________________________________________________________________________________________123Graph_ACHART_11" hidden="1">#REF!</definedName>
    <definedName name="_6974______________________________________________________________________________________________________123Graph_ACHART_17" hidden="1">#REF!</definedName>
    <definedName name="_6976______________________________________________________________________________________________________123Graph_ACHART_21" hidden="1">#REF!</definedName>
    <definedName name="_6978______________________________________________________________________________________________________123Graph_ACHART_9" hidden="1">#REF!</definedName>
    <definedName name="_698___________________________________________________________________________________________________________________________________________________________________________________________________________________123Graph_FCHART_22" hidden="1">#REF!</definedName>
    <definedName name="_698________________________________________________________________123Graph_BCHART_9" hidden="1">#REF!</definedName>
    <definedName name="_6980______________________________________________________________________________________________________123Graph_BCHART_10" hidden="1">#REF!</definedName>
    <definedName name="_6982______________________________________________________________________________________________________123Graph_BCHART_12" hidden="1">#REF!</definedName>
    <definedName name="_6984______________________________________________________________________________________________________123Graph_BCHART_17" hidden="1">#REF!</definedName>
    <definedName name="_6986______________________________________________________________________________________________________123Graph_BCHART_9" hidden="1">#REF!</definedName>
    <definedName name="_6988______________________________________________________________________________________________________123Graph_CCHART_10" hidden="1">#REF!</definedName>
    <definedName name="_6990______________________________________________________________________________________________________123Graph_CCHART_11" hidden="1">#REF!</definedName>
    <definedName name="_6992______________________________________________________________________________________________________123Graph_CCHART_12" hidden="1">#REF!</definedName>
    <definedName name="_6994______________________________________________________________________________________________________123Graph_CCHART_21" hidden="1">#REF!</definedName>
    <definedName name="_6996______________________________________________________________________________________________________123Graph_CCHART_22" hidden="1">#REF!</definedName>
    <definedName name="_6998______________________________________________________________________________________________________123Graph_CCHART_9" hidden="1">#REF!</definedName>
    <definedName name="_7_____0_Dist_Val" hidden="1">#REF!</definedName>
    <definedName name="_7____123Graph_BCHART_17" hidden="1">#REF!</definedName>
    <definedName name="_7___123Graph_ACHART_7" hidden="1">#REF!</definedName>
    <definedName name="_7___123Graph_XCHART_3" hidden="1">#REF!</definedName>
    <definedName name="_7__123Graph_AChart_1AE" hidden="1">#REF!</definedName>
    <definedName name="_7__123Graph_ACHART_4" hidden="1">#REF!</definedName>
    <definedName name="_7__123Graph_ACHART_7" hidden="1">#REF!</definedName>
    <definedName name="_7__123Graph_ACHART_9" hidden="1">#REF!</definedName>
    <definedName name="_7__123Graph_BCHART_17" hidden="1">#REF!</definedName>
    <definedName name="_7__123Graph_BCHART_4" hidden="1">#REF!</definedName>
    <definedName name="_70___________________________________________________________________________123Graph_BCHART_9" hidden="1">#REF!</definedName>
    <definedName name="_70__________________________________0_F" hidden="1">#REF!</definedName>
    <definedName name="_70________0_Dist_Val" hidden="1">#REF!</definedName>
    <definedName name="_70__123Graph_AGRAFICO_4" hidden="1">#REF!</definedName>
    <definedName name="_70__123Graph_BChart_1C" hidden="1">#REF!</definedName>
    <definedName name="_70__123Graph_CCHART_6" hidden="1">#REF!</definedName>
    <definedName name="_700___________________________________________________________________________________________________________________________________________________________________________________________________________________123Graph_FCHART_9" hidden="1">#REF!</definedName>
    <definedName name="_700________________________________________________________________123Graph_CCHART_10" hidden="1">#REF!</definedName>
    <definedName name="_7000______________________________________________________________________________________________________123Graph_DCHART_10" hidden="1">#REF!</definedName>
    <definedName name="_7002______________________________________________________________________________________________________123Graph_DCHART_11" hidden="1">#REF!</definedName>
    <definedName name="_7004______________________________________________________________________________________________________123Graph_DCHART_12" hidden="1">#REF!</definedName>
    <definedName name="_7006______________________________________________________________________________________________________123Graph_DCHART_21" hidden="1">#REF!</definedName>
    <definedName name="_7008______________________________________________________________________________________________________123Graph_DCHART_22" hidden="1">#REF!</definedName>
    <definedName name="_7010______________________________________________________________________________________________________123Graph_DCHART_9" hidden="1">#REF!</definedName>
    <definedName name="_7012______________________________________________________________________________________________________123Graph_ECHART_10" hidden="1">#REF!</definedName>
    <definedName name="_7014______________________________________________________________________________________________________123Graph_ECHART_12" hidden="1">#REF!</definedName>
    <definedName name="_7016______________________________________________________________________________________________________123Graph_ECHART_22" hidden="1">#REF!</definedName>
    <definedName name="_7018______________________________________________________________________________________________________123Graph_ECHART_9" hidden="1">#REF!</definedName>
    <definedName name="_702___________________________________________________________________________________________________________________________________________________________________________________________________________________123Graph_LBL_ACOS._PRO_REF" hidden="1">#REF!</definedName>
    <definedName name="_702________________________________________________________________123Graph_CCHART_11" hidden="1">#REF!</definedName>
    <definedName name="_7020______________________________________________________________________________________________________123Graph_FCHART_22" hidden="1">#REF!</definedName>
    <definedName name="_7022______________________________________________________________________________________________________123Graph_FCHART_9" hidden="1">#REF!</definedName>
    <definedName name="_7024______________________________________________________________________________________________________123Graph_LBL_ACOS._PRO_REF" hidden="1">#REF!</definedName>
    <definedName name="_7026______________________________________________________________________________________________________123Graph_LBL_BCOS._PRO_REF" hidden="1">#REF!</definedName>
    <definedName name="_7028______________________________________________________________________________________________________123Graph_LBL_CCOS._PRO_REF" hidden="1">#REF!</definedName>
    <definedName name="_7030_____________________________________________________________________________________________________123Graph_ACHART_11" hidden="1">#REF!</definedName>
    <definedName name="_7032_____________________________________________________________________________________________________123Graph_ACHART_17" hidden="1">#REF!</definedName>
    <definedName name="_7034_____________________________________________________________________________________________________123Graph_ACHART_21" hidden="1">#REF!</definedName>
    <definedName name="_7036_____________________________________________________________________________________________________123Graph_ACHART_9" hidden="1">#REF!</definedName>
    <definedName name="_7038_____________________________________________________________________________________________________123Graph_BCHART_10" hidden="1">#REF!</definedName>
    <definedName name="_704___________________________________________________________________________________________________________________________________________________________________________________________________________________123Graph_LBL_BCOS._PRO_REF" hidden="1">#REF!</definedName>
    <definedName name="_704________________________________________________________________123Graph_CCHART_12" hidden="1">#REF!</definedName>
    <definedName name="_7040_____________________________________________________________________________________________________123Graph_BCHART_12" hidden="1">#REF!</definedName>
    <definedName name="_7042_____________________________________________________________________________________________________123Graph_BCHART_17" hidden="1">#REF!</definedName>
    <definedName name="_7044_____________________________________________________________________________________________________123Graph_BCHART_9" hidden="1">#REF!</definedName>
    <definedName name="_7046_____________________________________________________________________________________________________123Graph_CCHART_10" hidden="1">#REF!</definedName>
    <definedName name="_7048_____________________________________________________________________________________________________123Graph_CCHART_11" hidden="1">#REF!</definedName>
    <definedName name="_7050_____________________________________________________________________________________________________123Graph_CCHART_12" hidden="1">#REF!</definedName>
    <definedName name="_7052_____________________________________________________________________________________________________123Graph_CCHART_21" hidden="1">#REF!</definedName>
    <definedName name="_7054_____________________________________________________________________________________________________123Graph_CCHART_22" hidden="1">#REF!</definedName>
    <definedName name="_7056_____________________________________________________________________________________________________123Graph_CCHART_9" hidden="1">#REF!</definedName>
    <definedName name="_7058_____________________________________________________________________________________________________123Graph_DCHART_10" hidden="1">#REF!</definedName>
    <definedName name="_706___________________________________________________________________________________________________________________________________________________________________________________________________________________123Graph_LBL_CCOS._PRO_REF" hidden="1">#REF!</definedName>
    <definedName name="_706________________________________________________________________123Graph_CCHART_21" hidden="1">#REF!</definedName>
    <definedName name="_7060_____________________________________________________________________________________________________123Graph_DCHART_11" hidden="1">#REF!</definedName>
    <definedName name="_7062_____________________________________________________________________________________________________123Graph_DCHART_12" hidden="1">#REF!</definedName>
    <definedName name="_7064_____________________________________________________________________________________________________123Graph_DCHART_21" hidden="1">#REF!</definedName>
    <definedName name="_7066_____________________________________________________________________________________________________123Graph_DCHART_22" hidden="1">#REF!</definedName>
    <definedName name="_7068_____________________________________________________________________________________________________123Graph_DCHART_9" hidden="1">#REF!</definedName>
    <definedName name="_7070_____________________________________________________________________________________________________123Graph_ECHART_10" hidden="1">#REF!</definedName>
    <definedName name="_7072_____________________________________________________________________________________________________123Graph_ECHART_12" hidden="1">#REF!</definedName>
    <definedName name="_7074_____________________________________________________________________________________________________123Graph_ECHART_22" hidden="1">#REF!</definedName>
    <definedName name="_7076_____________________________________________________________________________________________________123Graph_ECHART_9" hidden="1">#REF!</definedName>
    <definedName name="_7078_____________________________________________________________________________________________________123Graph_FCHART_22" hidden="1">#REF!</definedName>
    <definedName name="_708__________________________________________________________________________________________________________________________________________________________________________________________________________________123Graph_ACHART_11" hidden="1">#REF!</definedName>
    <definedName name="_708________________________________________________________________123Graph_CCHART_22" hidden="1">#REF!</definedName>
    <definedName name="_7080_____________________________________________________________________________________________________123Graph_FCHART_9" hidden="1">#REF!</definedName>
    <definedName name="_7082_____________________________________________________________________________________________________123Graph_LBL_ACOS._PRO_REF" hidden="1">#REF!</definedName>
    <definedName name="_7084_____________________________________________________________________________________________________123Graph_LBL_BCOS._PRO_REF" hidden="1">#REF!</definedName>
    <definedName name="_7086_____________________________________________________________________________________________________123Graph_LBL_CCOS._PRO_REF" hidden="1">#REF!</definedName>
    <definedName name="_7088____________________________________________________________________________________________________123Graph_ACHART_11" hidden="1">#REF!</definedName>
    <definedName name="_7090____________________________________________________________________________________________________123Graph_ACHART_17" hidden="1">#REF!</definedName>
    <definedName name="_7092____________________________________________________________________________________________________123Graph_ACHART_21" hidden="1">#REF!</definedName>
    <definedName name="_7094____________________________________________________________________________________________________123Graph_ACHART_9" hidden="1">#REF!</definedName>
    <definedName name="_7096____________________________________________________________________________________________________123Graph_BCHART_10" hidden="1">#REF!</definedName>
    <definedName name="_7098____________________________________________________________________________________________________123Graph_BCHART_12" hidden="1">#REF!</definedName>
    <definedName name="_71___________________________________0_Dist_Val" hidden="1">#REF!</definedName>
    <definedName name="_71__123Graph_AGRAFICO_5" hidden="1">#REF!</definedName>
    <definedName name="_71__123Graph_BChart_1CA" hidden="1">#REF!</definedName>
    <definedName name="_71__123Graph_CCHART_7" hidden="1">#REF!</definedName>
    <definedName name="_710__________________________________________________________________________________________________________________________________________________________________________________________________________________123Graph_ACHART_17" hidden="1">#REF!</definedName>
    <definedName name="_710________________________________________________________________123Graph_CCHART_9" hidden="1">#REF!</definedName>
    <definedName name="_7100____________________________________________________________________________________________________123Graph_BCHART_17" hidden="1">#REF!</definedName>
    <definedName name="_7102____________________________________________________________________________________________________123Graph_BCHART_9" hidden="1">#REF!</definedName>
    <definedName name="_7104____________________________________________________________________________________________________123Graph_CCHART_10" hidden="1">#REF!</definedName>
    <definedName name="_7106____________________________________________________________________________________________________123Graph_CCHART_11" hidden="1">#REF!</definedName>
    <definedName name="_7108____________________________________________________________________________________________________123Graph_CCHART_12" hidden="1">#REF!</definedName>
    <definedName name="_7110____________________________________________________________________________________________________123Graph_CCHART_21" hidden="1">#REF!</definedName>
    <definedName name="_7112____________________________________________________________________________________________________123Graph_CCHART_22" hidden="1">#REF!</definedName>
    <definedName name="_7114____________________________________________________________________________________________________123Graph_CCHART_9" hidden="1">#REF!</definedName>
    <definedName name="_7116____________________________________________________________________________________________________123Graph_DCHART_10" hidden="1">#REF!</definedName>
    <definedName name="_7118____________________________________________________________________________________________________123Graph_DCHART_11" hidden="1">#REF!</definedName>
    <definedName name="_712__________________________________________________________________________________________________________________________________________________________________________________________________________________123Graph_ACHART_21" hidden="1">#REF!</definedName>
    <definedName name="_712________________________________________________________________123Graph_DCHART_10" hidden="1">#REF!</definedName>
    <definedName name="_7120____________________________________________________________________________________________________123Graph_DCHART_12" hidden="1">#REF!</definedName>
    <definedName name="_7122____________________________________________________________________________________________________123Graph_DCHART_21" hidden="1">#REF!</definedName>
    <definedName name="_7124____________________________________________________________________________________________________123Graph_DCHART_22" hidden="1">#REF!</definedName>
    <definedName name="_7126____________________________________________________________________________________________________123Graph_DCHART_9" hidden="1">#REF!</definedName>
    <definedName name="_7128____________________________________________________________________________________________________123Graph_ECHART_10" hidden="1">#REF!</definedName>
    <definedName name="_7130____________________________________________________________________________________________________123Graph_ECHART_12" hidden="1">#REF!</definedName>
    <definedName name="_7132____________________________________________________________________________________________________123Graph_ECHART_22" hidden="1">#REF!</definedName>
    <definedName name="_7134____________________________________________________________________________________________________123Graph_ECHART_9" hidden="1">#REF!</definedName>
    <definedName name="_7136____________________________________________________________________________________________________123Graph_FCHART_22" hidden="1">#REF!</definedName>
    <definedName name="_7138____________________________________________________________________________________________________123Graph_FCHART_9" hidden="1">#REF!</definedName>
    <definedName name="_714__________________________________________________________________________________________________________________________________________________________________________________________________________________123Graph_ACHART_9" hidden="1">#REF!</definedName>
    <definedName name="_714________________________________________________________________123Graph_DCHART_11" hidden="1">#REF!</definedName>
    <definedName name="_7140____________________________________________________________________________________________________123Graph_LBL_ACOS._PRO_REF" hidden="1">#REF!</definedName>
    <definedName name="_7142____________________________________________________________________________________________________123Graph_LBL_BCOS._PRO_REF" hidden="1">#REF!</definedName>
    <definedName name="_7144____________________________________________________________________________________________________123Graph_LBL_CCOS._PRO_REF" hidden="1">#REF!</definedName>
    <definedName name="_7146___________________________________________________________________________________________________123Graph_ACHART_11" hidden="1">#REF!</definedName>
    <definedName name="_7148___________________________________________________________________________________________________123Graph_ACHART_17" hidden="1">#REF!</definedName>
    <definedName name="_7150___________________________________________________________________________________________________123Graph_ACHART_21" hidden="1">#REF!</definedName>
    <definedName name="_7152___________________________________________________________________________________________________123Graph_ACHART_9" hidden="1">#REF!</definedName>
    <definedName name="_7154___________________________________________________________________________________________________123Graph_BCHART_10" hidden="1">#REF!</definedName>
    <definedName name="_7156___________________________________________________________________________________________________123Graph_BCHART_12" hidden="1">#REF!</definedName>
    <definedName name="_7158___________________________________________________________________________________________________123Graph_BCHART_17" hidden="1">#REF!</definedName>
    <definedName name="_716__________________________________________________________________________________________________________________________________________________________________________________________________________________123Graph_BCHART_10" hidden="1">#REF!</definedName>
    <definedName name="_716________________________________________________________________123Graph_DCHART_12" hidden="1">#REF!</definedName>
    <definedName name="_7160___________________________________________________________________________________________________123Graph_BCHART_9" hidden="1">#REF!</definedName>
    <definedName name="_7162___________________________________________________________________________________________________123Graph_CCHART_10" hidden="1">#REF!</definedName>
    <definedName name="_7164___________________________________________________________________________________________________123Graph_CCHART_11" hidden="1">#REF!</definedName>
    <definedName name="_7166___________________________________________________________________________________________________123Graph_CCHART_12" hidden="1">#REF!</definedName>
    <definedName name="_7168___________________________________________________________________________________________________123Graph_CCHART_21" hidden="1">#REF!</definedName>
    <definedName name="_7170___________________________________________________________________________________________________123Graph_CCHART_22" hidden="1">#REF!</definedName>
    <definedName name="_7172___________________________________________________________________________________________________123Graph_CCHART_9" hidden="1">#REF!</definedName>
    <definedName name="_7174___________________________________________________________________________________________________123Graph_DCHART_10" hidden="1">#REF!</definedName>
    <definedName name="_7176___________________________________________________________________________________________________123Graph_DCHART_11" hidden="1">#REF!</definedName>
    <definedName name="_7178___________________________________________________________________________________________________123Graph_DCHART_12" hidden="1">#REF!</definedName>
    <definedName name="_718__________________________________________________________________________________________________________________________________________________________________________________________________________________123Graph_BCHART_12" hidden="1">#REF!</definedName>
    <definedName name="_718________________________________________________________________123Graph_DCHART_21" hidden="1">#REF!</definedName>
    <definedName name="_7180___________________________________________________________________________________________________123Graph_DCHART_21" hidden="1">#REF!</definedName>
    <definedName name="_7182___________________________________________________________________________________________________123Graph_DCHART_22" hidden="1">#REF!</definedName>
    <definedName name="_7184___________________________________________________________________________________________________123Graph_DCHART_9" hidden="1">#REF!</definedName>
    <definedName name="_7186___________________________________________________________________________________________________123Graph_ECHART_10" hidden="1">#REF!</definedName>
    <definedName name="_7188___________________________________________________________________________________________________123Graph_ECHART_12" hidden="1">#REF!</definedName>
    <definedName name="_7190___________________________________________________________________________________________________123Graph_ECHART_22" hidden="1">#REF!</definedName>
    <definedName name="_7192___________________________________________________________________________________________________123Graph_ECHART_9" hidden="1">#REF!</definedName>
    <definedName name="_7194___________________________________________________________________________________________________123Graph_FCHART_22" hidden="1">#REF!</definedName>
    <definedName name="_7196___________________________________________________________________________________________________123Graph_FCHART_9" hidden="1">#REF!</definedName>
    <definedName name="_7198___________________________________________________________________________________________________123Graph_LBL_ACOS._PRO_REF" hidden="1">#REF!</definedName>
    <definedName name="_72___________________________________________________________________________123Graph_CCHART_10" hidden="1">#REF!</definedName>
    <definedName name="_72___________________________________0_F" hidden="1">#REF!</definedName>
    <definedName name="_72__123Graph_AGRAFICO_6" hidden="1">#REF!</definedName>
    <definedName name="_72__123Graph_BChart_1CD" hidden="1">#REF!</definedName>
    <definedName name="_72__123Graph_CCHART_8" hidden="1">#REF!</definedName>
    <definedName name="_720__________________________________________________________________________________________________________________________________________________________________________________________________________________123Graph_BCHART_17" hidden="1">#REF!</definedName>
    <definedName name="_720________________________________________________________________123Graph_DCHART_22" hidden="1">#REF!</definedName>
    <definedName name="_7200___________________________________________________________________________________________________123Graph_LBL_BCOS._PRO_REF" hidden="1">#REF!</definedName>
    <definedName name="_7202___________________________________________________________________________________________________123Graph_LBL_CCOS._PRO_REF" hidden="1">#REF!</definedName>
    <definedName name="_7204__________________________________________________________________________________________________123Graph_ACHART_11" hidden="1">#REF!</definedName>
    <definedName name="_7206__________________________________________________________________________________________________123Graph_ACHART_17" hidden="1">#REF!</definedName>
    <definedName name="_7208__________________________________________________________________________________________________123Graph_ACHART_21" hidden="1">#REF!</definedName>
    <definedName name="_7210__________________________________________________________________________________________________123Graph_ACHART_9" hidden="1">#REF!</definedName>
    <definedName name="_7212__________________________________________________________________________________________________123Graph_BCHART_10" hidden="1">#REF!</definedName>
    <definedName name="_7214__________________________________________________________________________________________________123Graph_BCHART_12" hidden="1">#REF!</definedName>
    <definedName name="_7216__________________________________________________________________________________________________123Graph_BCHART_17" hidden="1">#REF!</definedName>
    <definedName name="_7218__________________________________________________________________________________________________123Graph_BCHART_9" hidden="1">#REF!</definedName>
    <definedName name="_722__________________________________________________________________________________________________________________________________________________________________________________________________________________123Graph_BCHART_9" hidden="1">#REF!</definedName>
    <definedName name="_722________________________________________________________________123Graph_DCHART_9" hidden="1">#REF!</definedName>
    <definedName name="_7220__________________________________________________________________________________________________123Graph_CCHART_10" hidden="1">#REF!</definedName>
    <definedName name="_7222__________________________________________________________________________________________________123Graph_CCHART_11" hidden="1">#REF!</definedName>
    <definedName name="_7224__________________________________________________________________________________________________123Graph_CCHART_12" hidden="1">#REF!</definedName>
    <definedName name="_7226__________________________________________________________________________________________________123Graph_CCHART_21" hidden="1">#REF!</definedName>
    <definedName name="_7228__________________________________________________________________________________________________123Graph_CCHART_22" hidden="1">#REF!</definedName>
    <definedName name="_7230__________________________________________________________________________________________________123Graph_CCHART_9" hidden="1">#REF!</definedName>
    <definedName name="_7232__________________________________________________________________________________________________123Graph_DCHART_10" hidden="1">#REF!</definedName>
    <definedName name="_7234__________________________________________________________________________________________________123Graph_DCHART_11" hidden="1">#REF!</definedName>
    <definedName name="_7236__________________________________________________________________________________________________123Graph_DCHART_12" hidden="1">#REF!</definedName>
    <definedName name="_7238__________________________________________________________________________________________________123Graph_DCHART_21" hidden="1">#REF!</definedName>
    <definedName name="_724__________________________________________________________________________________________________________________________________________________________________________________________________________________123Graph_CCHART_10" hidden="1">#REF!</definedName>
    <definedName name="_724________________________________________________________________123Graph_ECHART_10" hidden="1">#REF!</definedName>
    <definedName name="_7240__________________________________________________________________________________________________123Graph_DCHART_22" hidden="1">#REF!</definedName>
    <definedName name="_7242__________________________________________________________________________________________________123Graph_DCHART_9" hidden="1">#REF!</definedName>
    <definedName name="_7244__________________________________________________________________________________________________123Graph_ECHART_10" hidden="1">#REF!</definedName>
    <definedName name="_7246__________________________________________________________________________________________________123Graph_ECHART_12" hidden="1">#REF!</definedName>
    <definedName name="_7248__________________________________________________________________________________________________123Graph_ECHART_22" hidden="1">#REF!</definedName>
    <definedName name="_7250__________________________________________________________________________________________________123Graph_ECHART_9" hidden="1">#REF!</definedName>
    <definedName name="_7252__________________________________________________________________________________________________123Graph_FCHART_22" hidden="1">#REF!</definedName>
    <definedName name="_7254__________________________________________________________________________________________________123Graph_FCHART_9" hidden="1">#REF!</definedName>
    <definedName name="_7256__________________________________________________________________________________________________123Graph_LBL_ACOS._PRO_REF" hidden="1">#REF!</definedName>
    <definedName name="_7258__________________________________________________________________________________________________123Graph_LBL_BCOS._PRO_REF" hidden="1">#REF!</definedName>
    <definedName name="_726__________________________________________________________________________________________________________________________________________________________________________________________________________________123Graph_CCHART_11" hidden="1">#REF!</definedName>
    <definedName name="_726________________________________________________________________123Graph_ECHART_12" hidden="1">#REF!</definedName>
    <definedName name="_7260__________________________________________________________________________________________________123Graph_LBL_CCOS._PRO_REF" hidden="1">#REF!</definedName>
    <definedName name="_7262_________________________________________________________________________________________________123Graph_ACHART_11" hidden="1">#REF!</definedName>
    <definedName name="_7264_________________________________________________________________________________________________123Graph_ACHART_17" hidden="1">#REF!</definedName>
    <definedName name="_7266_________________________________________________________________________________________________123Graph_ACHART_21" hidden="1">#REF!</definedName>
    <definedName name="_7268_________________________________________________________________________________________________123Graph_ACHART_9" hidden="1">#REF!</definedName>
    <definedName name="_727_0_S" hidden="1">#REF!</definedName>
    <definedName name="_7270_________________________________________________________________________________________________123Graph_BCHART_10" hidden="1">#REF!</definedName>
    <definedName name="_7272_________________________________________________________________________________________________123Graph_BCHART_12" hidden="1">#REF!</definedName>
    <definedName name="_7274_________________________________________________________________________________________________123Graph_BCHART_17" hidden="1">#REF!</definedName>
    <definedName name="_7276_________________________________________________________________________________________________123Graph_BCHART_9" hidden="1">#REF!</definedName>
    <definedName name="_7278_________________________________________________________________________________________________123Graph_CCHART_10" hidden="1">#REF!</definedName>
    <definedName name="_728__________________________________________________________________________________________________________________________________________________________________________________________________________________123Graph_CCHART_12" hidden="1">#REF!</definedName>
    <definedName name="_728________________________________________________________________123Graph_ECHART_22" hidden="1">#REF!</definedName>
    <definedName name="_728_0_S" hidden="1">#REF!</definedName>
    <definedName name="_7280_________________________________________________________________________________________________123Graph_CCHART_11" hidden="1">#REF!</definedName>
    <definedName name="_7282_________________________________________________________________________________________________123Graph_CCHART_12" hidden="1">#REF!</definedName>
    <definedName name="_7284_________________________________________________________________________________________________123Graph_CCHART_21" hidden="1">#REF!</definedName>
    <definedName name="_7286_________________________________________________________________________________________________123Graph_CCHART_22" hidden="1">#REF!</definedName>
    <definedName name="_7288_________________________________________________________________________________________________123Graph_CCHART_9" hidden="1">#REF!</definedName>
    <definedName name="_7290_________________________________________________________________________________________________123Graph_DCHART_10" hidden="1">#REF!</definedName>
    <definedName name="_7292_________________________________________________________________________________________________123Graph_DCHART_11" hidden="1">#REF!</definedName>
    <definedName name="_7294_________________________________________________________________________________________________123Graph_DCHART_12" hidden="1">#REF!</definedName>
    <definedName name="_7296_________________________________________________________________________________________________123Graph_DCHART_21" hidden="1">#REF!</definedName>
    <definedName name="_7298_________________________________________________________________________________________________123Graph_DCHART_22" hidden="1">#REF!</definedName>
    <definedName name="_73__123Graph_AGRAFICO_7" hidden="1">#REF!</definedName>
    <definedName name="_73__123Graph_BChart_1CE" hidden="1">#REF!</definedName>
    <definedName name="_73__123Graph_CCHART_9" hidden="1">#REF!</definedName>
    <definedName name="_730__________________________________________________________________________________________________________________________________________________________________________________________________________________123Graph_CCHART_21" hidden="1">#REF!</definedName>
    <definedName name="_730________________________________________________________________123Graph_ECHART_9" hidden="1">#REF!</definedName>
    <definedName name="_7300_________________________________________________________________________________________________123Graph_DCHART_9" hidden="1">#REF!</definedName>
    <definedName name="_7302_________________________________________________________________________________________________123Graph_ECHART_10" hidden="1">#REF!</definedName>
    <definedName name="_7304_________________________________________________________________________________________________123Graph_ECHART_12" hidden="1">#REF!</definedName>
    <definedName name="_7306_________________________________________________________________________________________________123Graph_ECHART_22" hidden="1">#REF!</definedName>
    <definedName name="_7308_________________________________________________________________________________________________123Graph_ECHART_9" hidden="1">#REF!</definedName>
    <definedName name="_7310_________________________________________________________________________________________________123Graph_FCHART_22" hidden="1">#REF!</definedName>
    <definedName name="_7312_________________________________________________________________________________________________123Graph_FCHART_9" hidden="1">#REF!</definedName>
    <definedName name="_7314_________________________________________________________________________________________________123Graph_LBL_ACOS._PRO_REF" hidden="1">#REF!</definedName>
    <definedName name="_7316_________________________________________________________________________________________________123Graph_LBL_BCOS._PRO_REF" hidden="1">#REF!</definedName>
    <definedName name="_7318_________________________________________________________________________________________________123Graph_LBL_CCOS._PRO_REF" hidden="1">#REF!</definedName>
    <definedName name="_732__________________________________________________________________________________________________________________________________________________________________________________________________________________123Graph_CCHART_22" hidden="1">#REF!</definedName>
    <definedName name="_732________________________________________________________________123Graph_FCHART_22" hidden="1">#REF!</definedName>
    <definedName name="_7320________________________________________________________________________________________________123Graph_ACHART_11" hidden="1">#REF!</definedName>
    <definedName name="_7322________________________________________________________________________________________________123Graph_ACHART_17" hidden="1">#REF!</definedName>
    <definedName name="_7324________________________________________________________________________________________________123Graph_ACHART_21" hidden="1">#REF!</definedName>
    <definedName name="_7326________________________________________________________________________________________________123Graph_ACHART_9" hidden="1">#REF!</definedName>
    <definedName name="_7328________________________________________________________________________________________________123Graph_BCHART_10" hidden="1">#REF!</definedName>
    <definedName name="_7330________________________________________________________________________________________________123Graph_BCHART_12" hidden="1">#REF!</definedName>
    <definedName name="_7332________________________________________________________________________________________________123Graph_BCHART_17" hidden="1">#REF!</definedName>
    <definedName name="_7334________________________________________________________________________________________________123Graph_BCHART_9" hidden="1">#REF!</definedName>
    <definedName name="_7336________________________________________________________________________________________________123Graph_CCHART_10" hidden="1">#REF!</definedName>
    <definedName name="_7338________________________________________________________________________________________________123Graph_CCHART_11" hidden="1">#REF!</definedName>
    <definedName name="_734__________________________________________________________________________________________________________________________________________________________________________________________________________________123Graph_CCHART_9" hidden="1">#REF!</definedName>
    <definedName name="_734________________________________________________________________123Graph_FCHART_9" hidden="1">#REF!</definedName>
    <definedName name="_7340________________________________________________________________________________________________123Graph_CCHART_12" hidden="1">#REF!</definedName>
    <definedName name="_7342________________________________________________________________________________________________123Graph_CCHART_21" hidden="1">#REF!</definedName>
    <definedName name="_7344________________________________________________________________________________________________123Graph_CCHART_22" hidden="1">#REF!</definedName>
    <definedName name="_7346________________________________________________________________________________________________123Graph_CCHART_9" hidden="1">#REF!</definedName>
    <definedName name="_7348________________________________________________________________________________________________123Graph_DCHART_10" hidden="1">#REF!</definedName>
    <definedName name="_7350________________________________________________________________________________________________123Graph_DCHART_11" hidden="1">#REF!</definedName>
    <definedName name="_7352________________________________________________________________________________________________123Graph_DCHART_12" hidden="1">#REF!</definedName>
    <definedName name="_7354________________________________________________________________________________________________123Graph_DCHART_21" hidden="1">#REF!</definedName>
    <definedName name="_7356________________________________________________________________________________________________123Graph_DCHART_22" hidden="1">#REF!</definedName>
    <definedName name="_7358________________________________________________________________________________________________123Graph_DCHART_9" hidden="1">#REF!</definedName>
    <definedName name="_736__________________________________________________________________________________________________________________________________________________________________________________________________________________123Graph_DCHART_10" hidden="1">#REF!</definedName>
    <definedName name="_736________________________________________________________________123Graph_LBL_ACOS._PRO_REF" hidden="1">#REF!</definedName>
    <definedName name="_7360________________________________________________________________________________________________123Graph_ECHART_10" hidden="1">#REF!</definedName>
    <definedName name="_7362________________________________________________________________________________________________123Graph_ECHART_12" hidden="1">#REF!</definedName>
    <definedName name="_7364________________________________________________________________________________________________123Graph_ECHART_22" hidden="1">#REF!</definedName>
    <definedName name="_7366________________________________________________________________________________________________123Graph_ECHART_9" hidden="1">#REF!</definedName>
    <definedName name="_7368________________________________________________________________________________________________123Graph_FCHART_22" hidden="1">#REF!</definedName>
    <definedName name="_7370________________________________________________________________________________________________123Graph_FCHART_9" hidden="1">#REF!</definedName>
    <definedName name="_7372________________________________________________________________________________________________123Graph_LBL_ACOS._PRO_REF" hidden="1">#REF!</definedName>
    <definedName name="_7374________________________________________________________________________________________________123Graph_LBL_BCOS._PRO_REF" hidden="1">#REF!</definedName>
    <definedName name="_7376________________________________________________________________________________________________123Graph_LBL_CCOS._PRO_REF" hidden="1">#REF!</definedName>
    <definedName name="_7378_______________________________________________________________________________________________123Graph_ACHART_11" hidden="1">#REF!</definedName>
    <definedName name="_738__________________________________________________________________________________________________________________________________________________________________________________________________________________123Graph_DCHART_11" hidden="1">#REF!</definedName>
    <definedName name="_738________________________________________________________________123Graph_LBL_BCOS._PRO_REF" hidden="1">#REF!</definedName>
    <definedName name="_7380_______________________________________________________________________________________________123Graph_ACHART_17" hidden="1">#REF!</definedName>
    <definedName name="_7382_______________________________________________________________________________________________123Graph_ACHART_21" hidden="1">#REF!</definedName>
    <definedName name="_7384_______________________________________________________________________________________________123Graph_ACHART_9" hidden="1">#REF!</definedName>
    <definedName name="_7386_______________________________________________________________________________________________123Graph_BCHART_10" hidden="1">#REF!</definedName>
    <definedName name="_7388_______________________________________________________________________________________________123Graph_BCHART_12" hidden="1">#REF!</definedName>
    <definedName name="_7390_______________________________________________________________________________________________123Graph_BCHART_17" hidden="1">#REF!</definedName>
    <definedName name="_7392_______________________________________________________________________________________________123Graph_BCHART_9" hidden="1">#REF!</definedName>
    <definedName name="_7394_______________________________________________________________________________________________123Graph_CCHART_10" hidden="1">#REF!</definedName>
    <definedName name="_7396_______________________________________________________________________________________________123Graph_CCHART_11" hidden="1">#REF!</definedName>
    <definedName name="_7398_______________________________________________________________________________________________123Graph_CCHART_12" hidden="1">#REF!</definedName>
    <definedName name="_74___________________________________________________________________________123Graph_CCHART_11" hidden="1">#REF!</definedName>
    <definedName name="_74____________________________________0_Dist_Val" hidden="1">#REF!</definedName>
    <definedName name="_74__123Graph_AGRAFICO_8" hidden="1">#REF!</definedName>
    <definedName name="_74__123Graph_BChart_1D" hidden="1">#REF!</definedName>
    <definedName name="_74__123Graph_CINVAR_A" hidden="1">#REF!</definedName>
    <definedName name="_740__________________________________________________________________________________________________________________________________________________________________________________________________________________123Graph_DCHART_12" hidden="1">#REF!</definedName>
    <definedName name="_740________________________________________________________________123Graph_LBL_CCOS._PRO_REF" hidden="1">#REF!</definedName>
    <definedName name="_7400_______________________________________________________________________________________________123Graph_CCHART_21" hidden="1">#REF!</definedName>
    <definedName name="_7402_______________________________________________________________________________________________123Graph_CCHART_22" hidden="1">#REF!</definedName>
    <definedName name="_7404_______________________________________________________________________________________________123Graph_CCHART_9" hidden="1">#REF!</definedName>
    <definedName name="_7406_______________________________________________________________________________________________123Graph_DCHART_10" hidden="1">#REF!</definedName>
    <definedName name="_7408_______________________________________________________________________________________________123Graph_DCHART_11" hidden="1">#REF!</definedName>
    <definedName name="_7410_______________________________________________________________________________________________123Graph_DCHART_12" hidden="1">#REF!</definedName>
    <definedName name="_7412_______________________________________________________________________________________________123Graph_DCHART_21" hidden="1">#REF!</definedName>
    <definedName name="_7414_______________________________________________________________________________________________123Graph_DCHART_22" hidden="1">#REF!</definedName>
    <definedName name="_7416_______________________________________________________________________________________________123Graph_DCHART_9" hidden="1">#REF!</definedName>
    <definedName name="_7418_______________________________________________________________________________________________123Graph_ECHART_10" hidden="1">#REF!</definedName>
    <definedName name="_742__________________________________________________________________________________________________________________________________________________________________________________________________________________123Graph_DCHART_21" hidden="1">#REF!</definedName>
    <definedName name="_742_______________________________________________________________123Graph_ACHART_11" hidden="1">#REF!</definedName>
    <definedName name="_7420_______________________________________________________________________________________________123Graph_ECHART_12" hidden="1">#REF!</definedName>
    <definedName name="_7422_______________________________________________________________________________________________123Graph_ECHART_22" hidden="1">#REF!</definedName>
    <definedName name="_7424_______________________________________________________________________________________________123Graph_ECHART_9" hidden="1">#REF!</definedName>
    <definedName name="_7426_______________________________________________________________________________________________123Graph_FCHART_22" hidden="1">#REF!</definedName>
    <definedName name="_7428_______________________________________________________________________________________________123Graph_FCHART_9" hidden="1">#REF!</definedName>
    <definedName name="_7430_______________________________________________________________________________________________123Graph_LBL_ACOS._PRO_REF" hidden="1">#REF!</definedName>
    <definedName name="_7432_______________________________________________________________________________________________123Graph_LBL_BCOS._PRO_REF" hidden="1">#REF!</definedName>
    <definedName name="_7434_______________________________________________________________________________________________123Graph_LBL_CCOS._PRO_REF" hidden="1">#REF!</definedName>
    <definedName name="_7436______________________________________________________________________________________________123Graph_ACHART_11" hidden="1">#REF!</definedName>
    <definedName name="_7438______________________________________________________________________________________________123Graph_ACHART_17" hidden="1">#REF!</definedName>
    <definedName name="_744__________________________________________________________________________________________________________________________________________________________________________________________________________________123Graph_DCHART_22" hidden="1">#REF!</definedName>
    <definedName name="_744_______________________________________________________________123Graph_ACHART_17" hidden="1">#REF!</definedName>
    <definedName name="_7440______________________________________________________________________________________________123Graph_ACHART_21" hidden="1">#REF!</definedName>
    <definedName name="_7442______________________________________________________________________________________________123Graph_ACHART_9" hidden="1">#REF!</definedName>
    <definedName name="_7444______________________________________________________________________________________________123Graph_BCHART_10" hidden="1">#REF!</definedName>
    <definedName name="_7446______________________________________________________________________________________________123Graph_BCHART_12" hidden="1">#REF!</definedName>
    <definedName name="_7448______________________________________________________________________________________________123Graph_BCHART_17" hidden="1">#REF!</definedName>
    <definedName name="_7450______________________________________________________________________________________________123Graph_BCHART_9" hidden="1">#REF!</definedName>
    <definedName name="_7452______________________________________________________________________________________________123Graph_CCHART_10" hidden="1">#REF!</definedName>
    <definedName name="_7454______________________________________________________________________________________________123Graph_CCHART_11" hidden="1">#REF!</definedName>
    <definedName name="_7456______________________________________________________________________________________________123Graph_CCHART_12" hidden="1">#REF!</definedName>
    <definedName name="_7458______________________________________________________________________________________________123Graph_CCHART_21" hidden="1">#REF!</definedName>
    <definedName name="_746__________________________________________________________________________________________________________________________________________________________________________________________________________________123Graph_DCHART_9" hidden="1">#REF!</definedName>
    <definedName name="_746_______________________________________________________________123Graph_ACHART_21" hidden="1">#REF!</definedName>
    <definedName name="_7460______________________________________________________________________________________________123Graph_CCHART_22" hidden="1">#REF!</definedName>
    <definedName name="_7462______________________________________________________________________________________________123Graph_CCHART_9" hidden="1">#REF!</definedName>
    <definedName name="_7464______________________________________________________________________________________________123Graph_DCHART_10" hidden="1">#REF!</definedName>
    <definedName name="_7466______________________________________________________________________________________________123Graph_DCHART_11" hidden="1">#REF!</definedName>
    <definedName name="_7468______________________________________________________________________________________________123Graph_DCHART_12" hidden="1">#REF!</definedName>
    <definedName name="_7470______________________________________________________________________________________________123Graph_DCHART_21" hidden="1">#REF!</definedName>
    <definedName name="_7472______________________________________________________________________________________________123Graph_DCHART_22" hidden="1">#REF!</definedName>
    <definedName name="_7474______________________________________________________________________________________________123Graph_DCHART_9" hidden="1">#REF!</definedName>
    <definedName name="_7476______________________________________________________________________________________________123Graph_ECHART_10" hidden="1">#REF!</definedName>
    <definedName name="_7478______________________________________________________________________________________________123Graph_ECHART_12" hidden="1">#REF!</definedName>
    <definedName name="_748__________________________________________________________________________________________________________________________________________________________________________________________________________________123Graph_ECHART_10" hidden="1">#REF!</definedName>
    <definedName name="_748_______________________________________________________________123Graph_ACHART_9" hidden="1">#REF!</definedName>
    <definedName name="_7480______________________________________________________________________________________________123Graph_ECHART_22" hidden="1">#REF!</definedName>
    <definedName name="_7482______________________________________________________________________________________________123Graph_ECHART_9" hidden="1">#REF!</definedName>
    <definedName name="_7484______________________________________________________________________________________________123Graph_FCHART_22" hidden="1">#REF!</definedName>
    <definedName name="_7486______________________________________________________________________________________________123Graph_FCHART_9" hidden="1">#REF!</definedName>
    <definedName name="_7488______________________________________________________________________________________________123Graph_LBL_ACOS._PRO_REF" hidden="1">#REF!</definedName>
    <definedName name="_7490______________________________________________________________________________________________123Graph_LBL_BCOS._PRO_REF" hidden="1">#REF!</definedName>
    <definedName name="_7492______________________________________________________________________________________________123Graph_LBL_CCOS._PRO_REF" hidden="1">#REF!</definedName>
    <definedName name="_7494_____________________________________________________________________________________________123Graph_ACHART_11" hidden="1">#REF!</definedName>
    <definedName name="_7496_____________________________________________________________________________________________123Graph_ACHART_17" hidden="1">#REF!</definedName>
    <definedName name="_7498_____________________________________________________________________________________________123Graph_ACHART_21" hidden="1">#REF!</definedName>
    <definedName name="_75________0_F" hidden="1">#REF!</definedName>
    <definedName name="_75__123Graph_AGRAFICO_9" hidden="1">#REF!</definedName>
    <definedName name="_75__123Graph_BChart_1E" hidden="1">#REF!</definedName>
    <definedName name="_75__123Graph_CSS5_A" hidden="1">#REF!</definedName>
    <definedName name="_750__________________________________________________________________________________________________________________________________________________________________________________________________________________123Graph_ECHART_12" hidden="1">#REF!</definedName>
    <definedName name="_750_______________________________________________________________123Graph_BCHART_10" hidden="1">#REF!</definedName>
    <definedName name="_7500_____________________________________________________________________________________________123Graph_ACHART_9" hidden="1">#REF!</definedName>
    <definedName name="_7502_____________________________________________________________________________________________123Graph_BCHART_10" hidden="1">#REF!</definedName>
    <definedName name="_7504_____________________________________________________________________________________________123Graph_BCHART_12" hidden="1">#REF!</definedName>
    <definedName name="_7506_____________________________________________________________________________________________123Graph_BCHART_17" hidden="1">#REF!</definedName>
    <definedName name="_7508_____________________________________________________________________________________________123Graph_BCHART_9" hidden="1">#REF!</definedName>
    <definedName name="_7510_____________________________________________________________________________________________123Graph_CCHART_10" hidden="1">#REF!</definedName>
    <definedName name="_7512_____________________________________________________________________________________________123Graph_CCHART_11" hidden="1">#REF!</definedName>
    <definedName name="_7514_____________________________________________________________________________________________123Graph_CCHART_12" hidden="1">#REF!</definedName>
    <definedName name="_7516_____________________________________________________________________________________________123Graph_CCHART_21" hidden="1">#REF!</definedName>
    <definedName name="_7518_____________________________________________________________________________________________123Graph_CCHART_22" hidden="1">#REF!</definedName>
    <definedName name="_752__________________________________________________________________________________________________________________________________________________________________________________________________________________123Graph_ECHART_22" hidden="1">#REF!</definedName>
    <definedName name="_752_______________________________________________________________123Graph_BCHART_12" hidden="1">#REF!</definedName>
    <definedName name="_7520_____________________________________________________________________________________________123Graph_CCHART_9" hidden="1">#REF!</definedName>
    <definedName name="_7522_____________________________________________________________________________________________123Graph_DCHART_10" hidden="1">#REF!</definedName>
    <definedName name="_7524_____________________________________________________________________________________________123Graph_DCHART_11" hidden="1">#REF!</definedName>
    <definedName name="_7526_____________________________________________________________________________________________123Graph_DCHART_12" hidden="1">#REF!</definedName>
    <definedName name="_7528_____________________________________________________________________________________________123Graph_DCHART_21" hidden="1">#REF!</definedName>
    <definedName name="_7530_____________________________________________________________________________________________123Graph_DCHART_22" hidden="1">#REF!</definedName>
    <definedName name="_7532_____________________________________________________________________________________________123Graph_DCHART_9" hidden="1">#REF!</definedName>
    <definedName name="_7534_____________________________________________________________________________________________123Graph_ECHART_10" hidden="1">#REF!</definedName>
    <definedName name="_7536_____________________________________________________________________________________________123Graph_ECHART_12" hidden="1">#REF!</definedName>
    <definedName name="_7538_____________________________________________________________________________________________123Graph_ECHART_22" hidden="1">#REF!</definedName>
    <definedName name="_754__________________________________________________________________________________________________________________________________________________________________________________________________________________123Graph_ECHART_9" hidden="1">#REF!</definedName>
    <definedName name="_754_______________________________________________________________123Graph_BCHART_17" hidden="1">#REF!</definedName>
    <definedName name="_7540_____________________________________________________________________________________________123Graph_ECHART_9" hidden="1">#REF!</definedName>
    <definedName name="_7542_____________________________________________________________________________________________123Graph_FCHART_22" hidden="1">#REF!</definedName>
    <definedName name="_7544_____________________________________________________________________________________________123Graph_FCHART_9" hidden="1">#REF!</definedName>
    <definedName name="_7546_____________________________________________________________________________________________123Graph_LBL_ACOS._PRO_REF" hidden="1">#REF!</definedName>
    <definedName name="_7548_____________________________________________________________________________________________123Graph_LBL_BCOS._PRO_REF" hidden="1">#REF!</definedName>
    <definedName name="_7550_____________________________________________________________________________________________123Graph_LBL_CCOS._PRO_REF" hidden="1">#REF!</definedName>
    <definedName name="_7552____________________________________________________________________________________________123Graph_ACHART_11" hidden="1">#REF!</definedName>
    <definedName name="_7554____________________________________________________________________________________________123Graph_ACHART_17" hidden="1">#REF!</definedName>
    <definedName name="_7556____________________________________________________________________________________________123Graph_ACHART_21" hidden="1">#REF!</definedName>
    <definedName name="_7558____________________________________________________________________________________________123Graph_ACHART_9" hidden="1">#REF!</definedName>
    <definedName name="_756__________________________________________________________________________________________________________________________________________________________________________________________________________________123Graph_FCHART_22" hidden="1">#REF!</definedName>
    <definedName name="_756_______________________________________________________________123Graph_BCHART_9" hidden="1">#REF!</definedName>
    <definedName name="_7560____________________________________________________________________________________________123Graph_BCHART_10" hidden="1">#REF!</definedName>
    <definedName name="_7562____________________________________________________________________________________________123Graph_BCHART_12" hidden="1">#REF!</definedName>
    <definedName name="_7564____________________________________________________________________________________________123Graph_BCHART_17" hidden="1">#REF!</definedName>
    <definedName name="_7566____________________________________________________________________________________________123Graph_BCHART_9" hidden="1">#REF!</definedName>
    <definedName name="_7568____________________________________________________________________________________________123Graph_CCHART_10" hidden="1">#REF!</definedName>
    <definedName name="_7570____________________________________________________________________________________________123Graph_CCHART_11" hidden="1">#REF!</definedName>
    <definedName name="_7572____________________________________________________________________________________________123Graph_CCHART_12" hidden="1">#REF!</definedName>
    <definedName name="_7574____________________________________________________________________________________________123Graph_CCHART_21" hidden="1">#REF!</definedName>
    <definedName name="_7576____________________________________________________________________________________________123Graph_CCHART_22" hidden="1">#REF!</definedName>
    <definedName name="_7578____________________________________________________________________________________________123Graph_CCHART_9" hidden="1">#REF!</definedName>
    <definedName name="_758__________________________________________________________________________________________________________________________________________________________________________________________________________________123Graph_FCHART_9" hidden="1">#REF!</definedName>
    <definedName name="_758_______________________________________________________________123Graph_CCHART_10" hidden="1">#REF!</definedName>
    <definedName name="_7580____________________________________________________________________________________________123Graph_DCHART_10" hidden="1">#REF!</definedName>
    <definedName name="_7582____________________________________________________________________________________________123Graph_DCHART_11" hidden="1">#REF!</definedName>
    <definedName name="_7584____________________________________________________________________________________________123Graph_DCHART_12" hidden="1">#REF!</definedName>
    <definedName name="_7586____________________________________________________________________________________________123Graph_DCHART_21" hidden="1">#REF!</definedName>
    <definedName name="_7588____________________________________________________________________________________________123Graph_DCHART_22" hidden="1">#REF!</definedName>
    <definedName name="_759___0_S" hidden="1">#REF!</definedName>
    <definedName name="_7590____________________________________________________________________________________________123Graph_DCHART_9" hidden="1">#REF!</definedName>
    <definedName name="_7592____________________________________________________________________________________________123Graph_ECHART_10" hidden="1">#REF!</definedName>
    <definedName name="_7594____________________________________________________________________________________________123Graph_ECHART_12" hidden="1">#REF!</definedName>
    <definedName name="_7596____________________________________________________________________________________________123Graph_ECHART_22" hidden="1">#REF!</definedName>
    <definedName name="_7598____________________________________________________________________________________________123Graph_ECHART_9" hidden="1">#REF!</definedName>
    <definedName name="_76___________________________________________________________________________123Graph_CCHART_12" hidden="1">#REF!</definedName>
    <definedName name="_76____________________________________0_F" hidden="1">#REF!</definedName>
    <definedName name="_76________0_F" hidden="1">#REF!</definedName>
    <definedName name="_76__123Graph_BCHART_10" hidden="1">#REF!</definedName>
    <definedName name="_76__123Graph_BChart_1F" hidden="1">#REF!</definedName>
    <definedName name="_76__123Graph_CSS6_A" hidden="1">#REF!</definedName>
    <definedName name="_760__________________________________________________________________________________________________________________________________________________________________________________________________________________123Graph_LBL_ACOS._PRO_REF" hidden="1">#REF!</definedName>
    <definedName name="_760_______________________________________________________________123Graph_CCHART_11" hidden="1">#REF!</definedName>
    <definedName name="_7600____________________________________________________________________________________________123Graph_FCHART_22" hidden="1">#REF!</definedName>
    <definedName name="_7602____________________________________________________________________________________________123Graph_FCHART_9" hidden="1">#REF!</definedName>
    <definedName name="_7604____________________________________________________________________________________________123Graph_LBL_ACOS._PRO_REF" hidden="1">#REF!</definedName>
    <definedName name="_7606____________________________________________________________________________________________123Graph_LBL_BCOS._PRO_REF" hidden="1">#REF!</definedName>
    <definedName name="_7608____________________________________________________________________________________________123Graph_LBL_CCOS._PRO_REF" hidden="1">#REF!</definedName>
    <definedName name="_7610___________________________________________________________________________________________123Graph_ACHART_11" hidden="1">#REF!</definedName>
    <definedName name="_7612___________________________________________________________________________________________123Graph_ACHART_17" hidden="1">#REF!</definedName>
    <definedName name="_7614___________________________________________________________________________________________123Graph_ACHART_21" hidden="1">#REF!</definedName>
    <definedName name="_7616___________________________________________________________________________________________123Graph_ACHART_9" hidden="1">#REF!</definedName>
    <definedName name="_7618___________________________________________________________________________________________123Graph_BCHART_10" hidden="1">#REF!</definedName>
    <definedName name="_762__________________________________________________________________________________________________________________________________________________________________________________________________________________123Graph_LBL_BCOS._PRO_REF" hidden="1">#REF!</definedName>
    <definedName name="_762_______________________________________________________________123Graph_CCHART_12" hidden="1">#REF!</definedName>
    <definedName name="_7620___________________________________________________________________________________________123Graph_BCHART_12" hidden="1">#REF!</definedName>
    <definedName name="_7622___________________________________________________________________________________________123Graph_BCHART_17" hidden="1">#REF!</definedName>
    <definedName name="_7624___________________________________________________________________________________________123Graph_BCHART_9" hidden="1">#REF!</definedName>
    <definedName name="_7626___________________________________________________________________________________________123Graph_CCHART_10" hidden="1">#REF!</definedName>
    <definedName name="_7628___________________________________________________________________________________________123Graph_CCHART_11" hidden="1">#REF!</definedName>
    <definedName name="_7630___________________________________________________________________________________________123Graph_CCHART_12" hidden="1">#REF!</definedName>
    <definedName name="_7632___________________________________________________________________________________________123Graph_CCHART_21" hidden="1">#REF!</definedName>
    <definedName name="_7634___________________________________________________________________________________________123Graph_CCHART_22" hidden="1">#REF!</definedName>
    <definedName name="_7636___________________________________________________________________________________________123Graph_CCHART_9" hidden="1">#REF!</definedName>
    <definedName name="_7638___________________________________________________________________________________________123Graph_DCHART_10" hidden="1">#REF!</definedName>
    <definedName name="_764__________________________________________________________________________________________________________________________________________________________________________________________________________________123Graph_LBL_CCOS._PRO_REF" hidden="1">#REF!</definedName>
    <definedName name="_764_______________________________________________________________123Graph_CCHART_21" hidden="1">#REF!</definedName>
    <definedName name="_7640___________________________________________________________________________________________123Graph_DCHART_11" hidden="1">#REF!</definedName>
    <definedName name="_7642___________________________________________________________________________________________123Graph_DCHART_12" hidden="1">#REF!</definedName>
    <definedName name="_7644___________________________________________________________________________________________123Graph_DCHART_21" hidden="1">#REF!</definedName>
    <definedName name="_7646___________________________________________________________________________________________123Graph_DCHART_22" hidden="1">#REF!</definedName>
    <definedName name="_7648___________________________________________________________________________________________123Graph_DCHART_9" hidden="1">#REF!</definedName>
    <definedName name="_7650___________________________________________________________________________________________123Graph_ECHART_10" hidden="1">#REF!</definedName>
    <definedName name="_7652___________________________________________________________________________________________123Graph_ECHART_12" hidden="1">#REF!</definedName>
    <definedName name="_7654___________________________________________________________________________________________123Graph_ECHART_22" hidden="1">#REF!</definedName>
    <definedName name="_7656___________________________________________________________________________________________123Graph_ECHART_9" hidden="1">#REF!</definedName>
    <definedName name="_7658___________________________________________________________________________________________123Graph_FCHART_22" hidden="1">#REF!</definedName>
    <definedName name="_766_________________________________________________________________________________________________________________________________________________________________________________________________________________123Graph_ACHART_11" hidden="1">#REF!</definedName>
    <definedName name="_766_______________________________________________________________123Graph_CCHART_22" hidden="1">#REF!</definedName>
    <definedName name="_7660___________________________________________________________________________________________123Graph_FCHART_9" hidden="1">#REF!</definedName>
    <definedName name="_7662___________________________________________________________________________________________123Graph_LBL_ACOS._PRO_REF" hidden="1">#REF!</definedName>
    <definedName name="_7664___________________________________________________________________________________________123Graph_LBL_BCOS._PRO_REF" hidden="1">#REF!</definedName>
    <definedName name="_7666___________________________________________________________________________________________123Graph_LBL_CCOS._PRO_REF" hidden="1">#REF!</definedName>
    <definedName name="_7668__________________________________________________________________________________________123Graph_ACHART_11" hidden="1">#REF!</definedName>
    <definedName name="_7670__________________________________________________________________________________________123Graph_ACHART_17" hidden="1">#REF!</definedName>
    <definedName name="_7672__________________________________________________________________________________________123Graph_ACHART_21" hidden="1">#REF!</definedName>
    <definedName name="_7674__________________________________________________________________________________________123Graph_ACHART_9" hidden="1">#REF!</definedName>
    <definedName name="_7676__________________________________________________________________________________________123Graph_BCHART_10" hidden="1">#REF!</definedName>
    <definedName name="_7678__________________________________________________________________________________________123Graph_BCHART_12" hidden="1">#REF!</definedName>
    <definedName name="_768_________________________________________________________________________________________________________________________________________________________________________________________________________________123Graph_ACHART_17" hidden="1">#REF!</definedName>
    <definedName name="_768_______________________________________________________________123Graph_CCHART_9" hidden="1">#REF!</definedName>
    <definedName name="_7680__________________________________________________________________________________________123Graph_BCHART_17" hidden="1">#REF!</definedName>
    <definedName name="_7682__________________________________________________________________________________________123Graph_BCHART_9" hidden="1">#REF!</definedName>
    <definedName name="_7684__________________________________________________________________________________________123Graph_CCHART_10" hidden="1">#REF!</definedName>
    <definedName name="_7686__________________________________________________________________________________________123Graph_CCHART_11" hidden="1">#REF!</definedName>
    <definedName name="_7688__________________________________________________________________________________________123Graph_CCHART_12" hidden="1">#REF!</definedName>
    <definedName name="_769_0_S" hidden="1">#REF!</definedName>
    <definedName name="_7690__________________________________________________________________________________________123Graph_CCHART_21" hidden="1">#REF!</definedName>
    <definedName name="_7692__________________________________________________________________________________________123Graph_CCHART_22" hidden="1">#REF!</definedName>
    <definedName name="_7694__________________________________________________________________________________________123Graph_CCHART_9" hidden="1">#REF!</definedName>
    <definedName name="_7696__________________________________________________________________________________________123Graph_DCHART_10" hidden="1">#REF!</definedName>
    <definedName name="_7698__________________________________________________________________________________________123Graph_DCHART_11" hidden="1">#REF!</definedName>
    <definedName name="_77__123Graph_BCHART_12" hidden="1">#REF!</definedName>
    <definedName name="_77__123Graph_BChart_1G" hidden="1">#REF!</definedName>
    <definedName name="_77__123Graph_CSS6_B" hidden="1">#REF!</definedName>
    <definedName name="_770_________________________________________________________________________________________________________________________________________________________________________________________________________________123Graph_ACHART_21" hidden="1">#REF!</definedName>
    <definedName name="_770_______________________________________________________________123Graph_DCHART_10" hidden="1">#REF!</definedName>
    <definedName name="_7700__________________________________________________________________________________________123Graph_DCHART_12" hidden="1">#REF!</definedName>
    <definedName name="_7702__________________________________________________________________________________________123Graph_DCHART_21" hidden="1">#REF!</definedName>
    <definedName name="_7704__________________________________________________________________________________________123Graph_DCHART_22" hidden="1">#REF!</definedName>
    <definedName name="_7706__________________________________________________________________________________________123Graph_DCHART_9" hidden="1">#REF!</definedName>
    <definedName name="_7708__________________________________________________________________________________________123Graph_ECHART_10" hidden="1">#REF!</definedName>
    <definedName name="_7710__________________________________________________________________________________________123Graph_ECHART_12" hidden="1">#REF!</definedName>
    <definedName name="_7712__________________________________________________________________________________________123Graph_ECHART_22" hidden="1">#REF!</definedName>
    <definedName name="_7714__________________________________________________________________________________________123Graph_ECHART_9" hidden="1">#REF!</definedName>
    <definedName name="_7716__________________________________________________________________________________________123Graph_FCHART_22" hidden="1">#REF!</definedName>
    <definedName name="_7718__________________________________________________________________________________________123Graph_FCHART_9" hidden="1">#REF!</definedName>
    <definedName name="_772_________________________________________________________________________________________________________________________________________________________________________________________________________________123Graph_ACHART_9" hidden="1">#REF!</definedName>
    <definedName name="_772_______________________________________________________________123Graph_DCHART_11" hidden="1">#REF!</definedName>
    <definedName name="_7720__________________________________________________________________________________________123Graph_LBL_ACOS._PRO_REF" hidden="1">#REF!</definedName>
    <definedName name="_7722__________________________________________________________________________________________123Graph_LBL_BCOS._PRO_REF" hidden="1">#REF!</definedName>
    <definedName name="_7724__________________________________________________________________________________________123Graph_LBL_CCOS._PRO_REF" hidden="1">#REF!</definedName>
    <definedName name="_7726_________________________________________________________________________________________123Graph_ACHART_11" hidden="1">#REF!</definedName>
    <definedName name="_7728_________________________________________________________________________________________123Graph_ACHART_17" hidden="1">#REF!</definedName>
    <definedName name="_7730_________________________________________________________________________________________123Graph_ACHART_21" hidden="1">#REF!</definedName>
    <definedName name="_7732_________________________________________________________________________________________123Graph_ACHART_9" hidden="1">#REF!</definedName>
    <definedName name="_7734_________________________________________________________________________________________123Graph_BCHART_10" hidden="1">#REF!</definedName>
    <definedName name="_7736_________________________________________________________________________________________123Graph_BCHART_12" hidden="1">#REF!</definedName>
    <definedName name="_7738_________________________________________________________________________________________123Graph_BCHART_17" hidden="1">#REF!</definedName>
    <definedName name="_774_________________________________________________________________________________________________________________________________________________________________________________________________________________123Graph_BCHART_10" hidden="1">#REF!</definedName>
    <definedName name="_774_______________________________________________________________123Graph_DCHART_12" hidden="1">#REF!</definedName>
    <definedName name="_7740_________________________________________________________________________________________123Graph_BCHART_9" hidden="1">#REF!</definedName>
    <definedName name="_7742_________________________________________________________________________________________123Graph_CCHART_10" hidden="1">#REF!</definedName>
    <definedName name="_7744_________________________________________________________________________________________123Graph_CCHART_11" hidden="1">#REF!</definedName>
    <definedName name="_7746_________________________________________________________________________________________123Graph_CCHART_12" hidden="1">#REF!</definedName>
    <definedName name="_7748_________________________________________________________________________________________123Graph_CCHART_21" hidden="1">#REF!</definedName>
    <definedName name="_7750_________________________________________________________________________________________123Graph_CCHART_22" hidden="1">#REF!</definedName>
    <definedName name="_7752_________________________________________________________________________________________123Graph_CCHART_9" hidden="1">#REF!</definedName>
    <definedName name="_7754_________________________________________________________________________________________123Graph_DCHART_10" hidden="1">#REF!</definedName>
    <definedName name="_7756_________________________________________________________________________________________123Graph_DCHART_11" hidden="1">#REF!</definedName>
    <definedName name="_7758_________________________________________________________________________________________123Graph_DCHART_12" hidden="1">#REF!</definedName>
    <definedName name="_776_________________________________________________________________________________________________________________________________________________________________________________________________________________123Graph_BCHART_12" hidden="1">#REF!</definedName>
    <definedName name="_776_______________________________________________________________123Graph_DCHART_21" hidden="1">#REF!</definedName>
    <definedName name="_7760_________________________________________________________________________________________123Graph_DCHART_21" hidden="1">#REF!</definedName>
    <definedName name="_7762_________________________________________________________________________________________123Graph_DCHART_22" hidden="1">#REF!</definedName>
    <definedName name="_7764_________________________________________________________________________________________123Graph_DCHART_9" hidden="1">#REF!</definedName>
    <definedName name="_7766_________________________________________________________________________________________123Graph_ECHART_10" hidden="1">#REF!</definedName>
    <definedName name="_7768_________________________________________________________________________________________123Graph_ECHART_12" hidden="1">#REF!</definedName>
    <definedName name="_7770_________________________________________________________________________________________123Graph_ECHART_22" hidden="1">#REF!</definedName>
    <definedName name="_7772_________________________________________________________________________________________123Graph_ECHART_9" hidden="1">#REF!</definedName>
    <definedName name="_7774_________________________________________________________________________________________123Graph_FCHART_22" hidden="1">#REF!</definedName>
    <definedName name="_7776_________________________________________________________________________________________123Graph_FCHART_9" hidden="1">#REF!</definedName>
    <definedName name="_7778_________________________________________________________________________________________123Graph_LBL_ACOS._PRO_REF" hidden="1">#REF!</definedName>
    <definedName name="_778_________________________________________________________________________________________________________________________________________________________________________________________________________________123Graph_BCHART_17" hidden="1">#REF!</definedName>
    <definedName name="_778_______________________________________________________________123Graph_DCHART_22" hidden="1">#REF!</definedName>
    <definedName name="_7780_________________________________________________________________________________________123Graph_LBL_BCOS._PRO_REF" hidden="1">#REF!</definedName>
    <definedName name="_7782_________________________________________________________________________________________123Graph_LBL_CCOS._PRO_REF" hidden="1">#REF!</definedName>
    <definedName name="_7784________________________________________________________________________________________123Graph_ACHART_11" hidden="1">#REF!</definedName>
    <definedName name="_7786________________________________________________________________________________________123Graph_ACHART_17" hidden="1">#REF!</definedName>
    <definedName name="_7788________________________________________________________________________________________123Graph_ACHART_21" hidden="1">#REF!</definedName>
    <definedName name="_7790________________________________________________________________________________________123Graph_ACHART_9" hidden="1">#REF!</definedName>
    <definedName name="_7792________________________________________________________________________________________123Graph_BCHART_10" hidden="1">#REF!</definedName>
    <definedName name="_7794________________________________________________________________________________________123Graph_BCHART_12" hidden="1">#REF!</definedName>
    <definedName name="_7796________________________________________________________________________________________123Graph_BCHART_17" hidden="1">#REF!</definedName>
    <definedName name="_7798________________________________________________________________________________________123Graph_BCHART_9" hidden="1">#REF!</definedName>
    <definedName name="_78___________________________________________________________________________123Graph_CCHART_21" hidden="1">#REF!</definedName>
    <definedName name="_78_____________________________________0_Dist_Val" hidden="1">#REF!</definedName>
    <definedName name="_78__123Graph_BCHART_12" hidden="1">#REF!</definedName>
    <definedName name="_78__123Graph_BCHART_17" hidden="1">#REF!</definedName>
    <definedName name="_78__123Graph_BChart_1H" hidden="1">#REF!</definedName>
    <definedName name="_78__123Graph_CSS7_A" hidden="1">#REF!</definedName>
    <definedName name="_780_________________________________________________________________________________________________________________________________________________________________________________________________________________123Graph_BCHART_9" hidden="1">#REF!</definedName>
    <definedName name="_780_______________________________________________________________123Graph_DCHART_9" hidden="1">#REF!</definedName>
    <definedName name="_7800________________________________________________________________________________________123Graph_CCHART_10" hidden="1">#REF!</definedName>
    <definedName name="_7802________________________________________________________________________________________123Graph_CCHART_11" hidden="1">#REF!</definedName>
    <definedName name="_7804________________________________________________________________________________________123Graph_CCHART_12" hidden="1">#REF!</definedName>
    <definedName name="_7806________________________________________________________________________________________123Graph_CCHART_21" hidden="1">#REF!</definedName>
    <definedName name="_7808________________________________________________________________________________________123Graph_CCHART_22" hidden="1">#REF!</definedName>
    <definedName name="_7810________________________________________________________________________________________123Graph_CCHART_9" hidden="1">#REF!</definedName>
    <definedName name="_7812________________________________________________________________________________________123Graph_DCHART_10" hidden="1">#REF!</definedName>
    <definedName name="_7814________________________________________________________________________________________123Graph_DCHART_11" hidden="1">#REF!</definedName>
    <definedName name="_7816________________________________________________________________________________________123Graph_DCHART_12" hidden="1">#REF!</definedName>
    <definedName name="_7818________________________________________________________________________________________123Graph_DCHART_21" hidden="1">#REF!</definedName>
    <definedName name="_782_________________________________________________________________________________________________________________________________________________________________________________________________________________123Graph_CCHART_10" hidden="1">#REF!</definedName>
    <definedName name="_782_______________________________________________________________123Graph_ECHART_10" hidden="1">#REF!</definedName>
    <definedName name="_7820________________________________________________________________________________________123Graph_DCHART_22" hidden="1">#REF!</definedName>
    <definedName name="_7822________________________________________________________________________________________123Graph_DCHART_9" hidden="1">#REF!</definedName>
    <definedName name="_7824________________________________________________________________________________________123Graph_ECHART_10" hidden="1">#REF!</definedName>
    <definedName name="_7826________________________________________________________________________________________123Graph_ECHART_12" hidden="1">#REF!</definedName>
    <definedName name="_7828________________________________________________________________________________________123Graph_ECHART_22" hidden="1">#REF!</definedName>
    <definedName name="_7830________________________________________________________________________________________123Graph_ECHART_9" hidden="1">#REF!</definedName>
    <definedName name="_7832________________________________________________________________________________________123Graph_FCHART_22" hidden="1">#REF!</definedName>
    <definedName name="_7834________________________________________________________________________________________123Graph_FCHART_9" hidden="1">#REF!</definedName>
    <definedName name="_7836________________________________________________________________________________________123Graph_LBL_ACOS._PRO_REF" hidden="1">#REF!</definedName>
    <definedName name="_7838________________________________________________________________________________________123Graph_LBL_BCOS._PRO_REF" hidden="1">#REF!</definedName>
    <definedName name="_784_________________________________________________________________________________________________________________________________________________________________________________________________________________123Graph_CCHART_11" hidden="1">#REF!</definedName>
    <definedName name="_784_______________________________________________________________123Graph_ECHART_12" hidden="1">#REF!</definedName>
    <definedName name="_7840________________________________________________________________________________________123Graph_LBL_CCOS._PRO_REF" hidden="1">#REF!</definedName>
    <definedName name="_7842_______________________________________________________________________________________123Graph_ACHART_11" hidden="1">#REF!</definedName>
    <definedName name="_7844_______________________________________________________________________________________123Graph_ACHART_17" hidden="1">#REF!</definedName>
    <definedName name="_7846_______________________________________________________________________________________123Graph_ACHART_21" hidden="1">#REF!</definedName>
    <definedName name="_7848_______________________________________________________________________________________123Graph_ACHART_9" hidden="1">#REF!</definedName>
    <definedName name="_7850_______________________________________________________________________________________123Graph_BCHART_10" hidden="1">#REF!</definedName>
    <definedName name="_7852_______________________________________________________________________________________123Graph_BCHART_12" hidden="1">#REF!</definedName>
    <definedName name="_7854_______________________________________________________________________________________123Graph_BCHART_17" hidden="1">#REF!</definedName>
    <definedName name="_7856_______________________________________________________________________________________123Graph_BCHART_9" hidden="1">#REF!</definedName>
    <definedName name="_7858_______________________________________________________________________________________123Graph_CCHART_10" hidden="1">#REF!</definedName>
    <definedName name="_786_________________________________________________________________________________________________________________________________________________________________________________________________________________123Graph_CCHART_12" hidden="1">#REF!</definedName>
    <definedName name="_786_______________________________________________________________123Graph_ECHART_22" hidden="1">#REF!</definedName>
    <definedName name="_7860_______________________________________________________________________________________123Graph_CCHART_11" hidden="1">#REF!</definedName>
    <definedName name="_7862_______________________________________________________________________________________123Graph_CCHART_12" hidden="1">#REF!</definedName>
    <definedName name="_7864_______________________________________________________________________________________123Graph_CCHART_21" hidden="1">#REF!</definedName>
    <definedName name="_7866_______________________________________________________________________________________123Graph_CCHART_22" hidden="1">#REF!</definedName>
    <definedName name="_7868_______________________________________________________________________________________123Graph_CCHART_9" hidden="1">#REF!</definedName>
    <definedName name="_7870_______________________________________________________________________________________123Graph_DCHART_10" hidden="1">#REF!</definedName>
    <definedName name="_7872_______________________________________________________________________________________123Graph_DCHART_11" hidden="1">#REF!</definedName>
    <definedName name="_7874_______________________________________________________________________________________123Graph_DCHART_12" hidden="1">#REF!</definedName>
    <definedName name="_7876_______________________________________________________________________________________123Graph_DCHART_21" hidden="1">#REF!</definedName>
    <definedName name="_7878_______________________________________________________________________________________123Graph_DCHART_22" hidden="1">#REF!</definedName>
    <definedName name="_788_________________________________________________________________________________________________________________________________________________________________________________________________________________123Graph_CCHART_21" hidden="1">#REF!</definedName>
    <definedName name="_788_______________________________________________________________123Graph_ECHART_9" hidden="1">#REF!</definedName>
    <definedName name="_788_0_S" hidden="1">#REF!</definedName>
    <definedName name="_7880_______________________________________________________________________________________123Graph_DCHART_9" hidden="1">#REF!</definedName>
    <definedName name="_7882_______________________________________________________________________________________123Graph_ECHART_10" hidden="1">#REF!</definedName>
    <definedName name="_7884_______________________________________________________________________________________123Graph_ECHART_12" hidden="1">#REF!</definedName>
    <definedName name="_7886_______________________________________________________________________________________123Graph_ECHART_22" hidden="1">#REF!</definedName>
    <definedName name="_7888_______________________________________________________________________________________123Graph_ECHART_9" hidden="1">#REF!</definedName>
    <definedName name="_7890_______________________________________________________________________________________123Graph_FCHART_22" hidden="1">#REF!</definedName>
    <definedName name="_7892_______________________________________________________________________________________123Graph_FCHART_9" hidden="1">#REF!</definedName>
    <definedName name="_7894_______________________________________________________________________________________123Graph_LBL_ACOS._PRO_REF" hidden="1">#REF!</definedName>
    <definedName name="_7896_______________________________________________________________________________________123Graph_LBL_BCOS._PRO_REF" hidden="1">#REF!</definedName>
    <definedName name="_7898_______________________________________________________________________________________123Graph_LBL_CCOS._PRO_REF" hidden="1">#REF!</definedName>
    <definedName name="_79__123Graph_BChart_1I" hidden="1">#REF!</definedName>
    <definedName name="_79__123Graph_BCHART_2" hidden="1">#REF!</definedName>
    <definedName name="_79__123Graph_D_Chart_1A" hidden="1">#REF!</definedName>
    <definedName name="_790_________________________________________________________________________________________________________________________________________________________________________________________________________________123Graph_CCHART_22" hidden="1">#REF!</definedName>
    <definedName name="_790_______________________________________________________________123Graph_FCHART_22" hidden="1">#REF!</definedName>
    <definedName name="_7900______________________________________________________________________________________123Graph_ACHART_11" hidden="1">#REF!</definedName>
    <definedName name="_7902______________________________________________________________________________________123Graph_ACHART_17" hidden="1">#REF!</definedName>
    <definedName name="_7904______________________________________________________________________________________123Graph_ACHART_21" hidden="1">#REF!</definedName>
    <definedName name="_7906______________________________________________________________________________________123Graph_ACHART_9" hidden="1">#REF!</definedName>
    <definedName name="_7908______________________________________________________________________________________123Graph_BCHART_10" hidden="1">#REF!</definedName>
    <definedName name="_7910______________________________________________________________________________________123Graph_BCHART_12" hidden="1">#REF!</definedName>
    <definedName name="_7912______________________________________________________________________________________123Graph_BCHART_17" hidden="1">#REF!</definedName>
    <definedName name="_7914______________________________________________________________________________________123Graph_BCHART_9" hidden="1">#REF!</definedName>
    <definedName name="_7916______________________________________________________________________________________123Graph_CCHART_10" hidden="1">#REF!</definedName>
    <definedName name="_7918______________________________________________________________________________________123Graph_CCHART_11" hidden="1">#REF!</definedName>
    <definedName name="_792_________________________________________________________________________________________________________________________________________________________________________________________________________________123Graph_CCHART_9" hidden="1">#REF!</definedName>
    <definedName name="_792_______________________________________________________________123Graph_FCHART_9" hidden="1">#REF!</definedName>
    <definedName name="_7920______________________________________________________________________________________123Graph_CCHART_12" hidden="1">#REF!</definedName>
    <definedName name="_7922______________________________________________________________________________________123Graph_CCHART_21" hidden="1">#REF!</definedName>
    <definedName name="_7924______________________________________________________________________________________123Graph_CCHART_22" hidden="1">#REF!</definedName>
    <definedName name="_7926______________________________________________________________________________________123Graph_CCHART_9" hidden="1">#REF!</definedName>
    <definedName name="_7928______________________________________________________________________________________123Graph_DCHART_10" hidden="1">#REF!</definedName>
    <definedName name="_7930______________________________________________________________________________________123Graph_DCHART_11" hidden="1">#REF!</definedName>
    <definedName name="_7932______________________________________________________________________________________123Graph_DCHART_12" hidden="1">#REF!</definedName>
    <definedName name="_7934______________________________________________________________________________________123Graph_DCHART_21" hidden="1">#REF!</definedName>
    <definedName name="_7936______________________________________________________________________________________123Graph_DCHART_22" hidden="1">#REF!</definedName>
    <definedName name="_7938______________________________________________________________________________________123Graph_DCHART_9" hidden="1">#REF!</definedName>
    <definedName name="_794_________________________________________________________________________________________________________________________________________________________________________________________________________________123Graph_DCHART_10" hidden="1">#REF!</definedName>
    <definedName name="_794_______________________________________________________________123Graph_LBL_ACOS._PRO_REF" hidden="1">#REF!</definedName>
    <definedName name="_7940______________________________________________________________________________________123Graph_ECHART_10" hidden="1">#REF!</definedName>
    <definedName name="_7942______________________________________________________________________________________123Graph_ECHART_12" hidden="1">#REF!</definedName>
    <definedName name="_7944______________________________________________________________________________________123Graph_ECHART_22" hidden="1">#REF!</definedName>
    <definedName name="_7946______________________________________________________________________________________123Graph_ECHART_9" hidden="1">#REF!</definedName>
    <definedName name="_7948______________________________________________________________________________________123Graph_FCHART_22" hidden="1">#REF!</definedName>
    <definedName name="_7950______________________________________________________________________________________123Graph_FCHART_9" hidden="1">#REF!</definedName>
    <definedName name="_7952______________________________________________________________________________________123Graph_LBL_ACOS._PRO_REF" hidden="1">#REF!</definedName>
    <definedName name="_7954______________________________________________________________________________________123Graph_LBL_BCOS._PRO_REF" hidden="1">#REF!</definedName>
    <definedName name="_7956______________________________________________________________________________________123Graph_LBL_CCOS._PRO_REF" hidden="1">#REF!</definedName>
    <definedName name="_7958_____________________________________________________________________________________123Graph_ACHART_11" hidden="1">#REF!</definedName>
    <definedName name="_796_________________________________________________________________________________________________________________________________________________________________________________________________________________123Graph_DCHART_11" hidden="1">#REF!</definedName>
    <definedName name="_796_______________________________________________________________123Graph_LBL_BCOS._PRO_REF" hidden="1">#REF!</definedName>
    <definedName name="_7960_____________________________________________________________________________________123Graph_ACHART_17" hidden="1">#REF!</definedName>
    <definedName name="_7962_____________________________________________________________________________________123Graph_ACHART_21" hidden="1">#REF!</definedName>
    <definedName name="_7964_____________________________________________________________________________________123Graph_ACHART_9" hidden="1">#REF!</definedName>
    <definedName name="_7966_____________________________________________________________________________________123Graph_BCHART_10" hidden="1">#REF!</definedName>
    <definedName name="_7968_____________________________________________________________________________________123Graph_BCHART_12" hidden="1">#REF!</definedName>
    <definedName name="_7970_____________________________________________________________________________________123Graph_BCHART_17" hidden="1">#REF!</definedName>
    <definedName name="_7972_____________________________________________________________________________________123Graph_BCHART_9" hidden="1">#REF!</definedName>
    <definedName name="_7974_____________________________________________________________________________________123Graph_CCHART_10" hidden="1">#REF!</definedName>
    <definedName name="_7976_____________________________________________________________________________________123Graph_CCHART_11" hidden="1">#REF!</definedName>
    <definedName name="_7978_____________________________________________________________________________________123Graph_CCHART_12" hidden="1">#REF!</definedName>
    <definedName name="_798_________________________________________________________________________________________________________________________________________________________________________________________________________________123Graph_DCHART_12" hidden="1">#REF!</definedName>
    <definedName name="_798_______________________________________________________________123Graph_LBL_CCOS._PRO_REF" hidden="1">#REF!</definedName>
    <definedName name="_7980_____________________________________________________________________________________123Graph_CCHART_21" hidden="1">#REF!</definedName>
    <definedName name="_7982_____________________________________________________________________________________123Graph_CCHART_22" hidden="1">#REF!</definedName>
    <definedName name="_7984_____________________________________________________________________________________123Graph_CCHART_9" hidden="1">#REF!</definedName>
    <definedName name="_7986_____________________________________________________________________________________123Graph_DCHART_10" hidden="1">#REF!</definedName>
    <definedName name="_7988_____________________________________________________________________________________123Graph_DCHART_11" hidden="1">#REF!</definedName>
    <definedName name="_7990_____________________________________________________________________________________123Graph_DCHART_12" hidden="1">#REF!</definedName>
    <definedName name="_7992_____________________________________________________________________________________123Graph_DCHART_21" hidden="1">#REF!</definedName>
    <definedName name="_7994_____________________________________________________________________________________123Graph_DCHART_22" hidden="1">#REF!</definedName>
    <definedName name="_7996_____________________________________________________________________________________123Graph_DCHART_9" hidden="1">#REF!</definedName>
    <definedName name="_7998_____________________________________________________________________________________123Graph_ECHART_10" hidden="1">#REF!</definedName>
    <definedName name="_8____________________________________________________________________________123Graph_BCHART_10" hidden="1">#REF!</definedName>
    <definedName name="_8_____0_F" hidden="1">#REF!</definedName>
    <definedName name="_8____123Graph_BCHART_9" hidden="1">#REF!</definedName>
    <definedName name="_8___0_Dist_Val" hidden="1">#REF!</definedName>
    <definedName name="_8___123Graph_ACHART_8" hidden="1">#REF!</definedName>
    <definedName name="_8___123Graph_XCHART_4" hidden="1">#REF!</definedName>
    <definedName name="_8__123Graph_ACHART_1" hidden="1">#REF!</definedName>
    <definedName name="_8__123Graph_ACHART_17" hidden="1">#REF!</definedName>
    <definedName name="_8__123Graph_AChart_1AF" hidden="1">#REF!</definedName>
    <definedName name="_8__123Graph_ACHART_2" hidden="1">#REF!</definedName>
    <definedName name="_8__123Graph_ACHART_5" hidden="1">#REF!</definedName>
    <definedName name="_8__123Graph_ACHART_8" hidden="1">#REF!</definedName>
    <definedName name="_8__123Graph_ACHART_9" hidden="1">#REF!</definedName>
    <definedName name="_8__123Graph_AGRAFICO_1" hidden="1">#REF!</definedName>
    <definedName name="_8__123Graph_BCHART_5" hidden="1">#REF!</definedName>
    <definedName name="_8__123Graph_BCHART_9" hidden="1">#REF!</definedName>
    <definedName name="_8__123Graph_XCHART_4" hidden="1">#REF!</definedName>
    <definedName name="_8_0_0_F" hidden="1">#REF!</definedName>
    <definedName name="_8_0_F" hidden="1">#REF!</definedName>
    <definedName name="_80___________________________________________________________________________123Graph_CCHART_22" hidden="1">#REF!</definedName>
    <definedName name="_80_____________________________________0_F" hidden="1">#REF!</definedName>
    <definedName name="_80__123Graph_BChart_1J" hidden="1">#REF!</definedName>
    <definedName name="_80__123Graph_BCHART_9" hidden="1">#REF!</definedName>
    <definedName name="_800_________________________________________________________________________________________________________________________________________________________________________________________________________________123Graph_DCHART_21" hidden="1">#REF!</definedName>
    <definedName name="_800______________________________________________________________123Graph_ACHART_11" hidden="1">#REF!</definedName>
    <definedName name="_8000_____________________________________________________________________________________123Graph_ECHART_12" hidden="1">#REF!</definedName>
    <definedName name="_8002_____________________________________________________________________________________123Graph_ECHART_22" hidden="1">#REF!</definedName>
    <definedName name="_8004_____________________________________________________________________________________123Graph_ECHART_9" hidden="1">#REF!</definedName>
    <definedName name="_8006_____________________________________________________________________________________123Graph_FCHART_22" hidden="1">#REF!</definedName>
    <definedName name="_8008_____________________________________________________________________________________123Graph_FCHART_9" hidden="1">#REF!</definedName>
    <definedName name="_8010_____________________________________________________________________________________123Graph_LBL_ACOS._PRO_REF" hidden="1">#REF!</definedName>
    <definedName name="_8012_____________________________________________________________________________________123Graph_LBL_BCOS._PRO_REF" hidden="1">#REF!</definedName>
    <definedName name="_8014_____________________________________________________________________________________123Graph_LBL_CCOS._PRO_REF" hidden="1">#REF!</definedName>
    <definedName name="_8016____________________________________________________________________________________123Graph_ACHART_11" hidden="1">#REF!</definedName>
    <definedName name="_8018____________________________________________________________________________________123Graph_ACHART_17" hidden="1">#REF!</definedName>
    <definedName name="_802_________________________________________________________________________________________________________________________________________________________________________________________________________________123Graph_DCHART_22" hidden="1">#REF!</definedName>
    <definedName name="_802______________________________________________________________123Graph_ACHART_17" hidden="1">#REF!</definedName>
    <definedName name="_8020____________________________________________________________________________________123Graph_ACHART_21" hidden="1">#REF!</definedName>
    <definedName name="_8022____________________________________________________________________________________123Graph_ACHART_9" hidden="1">#REF!</definedName>
    <definedName name="_8024____________________________________________________________________________________123Graph_BCHART_10" hidden="1">#REF!</definedName>
    <definedName name="_8026____________________________________________________________________________________123Graph_BCHART_12" hidden="1">#REF!</definedName>
    <definedName name="_8028____________________________________________________________________________________123Graph_BCHART_17" hidden="1">#REF!</definedName>
    <definedName name="_8030____________________________________________________________________________________123Graph_BCHART_9" hidden="1">#REF!</definedName>
    <definedName name="_8032____________________________________________________________________________________123Graph_CCHART_10" hidden="1">#REF!</definedName>
    <definedName name="_8034____________________________________________________________________________________123Graph_CCHART_11" hidden="1">#REF!</definedName>
    <definedName name="_8036____________________________________________________________________________________123Graph_CCHART_12" hidden="1">#REF!</definedName>
    <definedName name="_8038____________________________________________________________________________________123Graph_CCHART_21" hidden="1">#REF!</definedName>
    <definedName name="_804_________________________________________________________________________________________________________________________________________________________________________________________________________________123Graph_DCHART_9" hidden="1">#REF!</definedName>
    <definedName name="_804______________________________________________________________123Graph_ACHART_21" hidden="1">#REF!</definedName>
    <definedName name="_8040____________________________________________________________________________________123Graph_CCHART_22" hidden="1">#REF!</definedName>
    <definedName name="_8042____________________________________________________________________________________123Graph_CCHART_9" hidden="1">#REF!</definedName>
    <definedName name="_8044____________________________________________________________________________________123Graph_DCHART_10" hidden="1">#REF!</definedName>
    <definedName name="_8046____________________________________________________________________________________123Graph_DCHART_11" hidden="1">#REF!</definedName>
    <definedName name="_8048____________________________________________________________________________________123Graph_DCHART_12" hidden="1">#REF!</definedName>
    <definedName name="_8050____________________________________________________________________________________123Graph_DCHART_21" hidden="1">#REF!</definedName>
    <definedName name="_8052____________________________________________________________________________________123Graph_DCHART_22" hidden="1">#REF!</definedName>
    <definedName name="_8054____________________________________________________________________________________123Graph_DCHART_9" hidden="1">#REF!</definedName>
    <definedName name="_8056____________________________________________________________________________________123Graph_ECHART_10" hidden="1">#REF!</definedName>
    <definedName name="_8058____________________________________________________________________________________123Graph_ECHART_12" hidden="1">#REF!</definedName>
    <definedName name="_806_________________________________________________________________________________________________________________________________________________________________________________________________________________123Graph_ECHART_10" hidden="1">#REF!</definedName>
    <definedName name="_806______________________________________________________________123Graph_ACHART_9" hidden="1">#REF!</definedName>
    <definedName name="_8060____________________________________________________________________________________123Graph_ECHART_22" hidden="1">#REF!</definedName>
    <definedName name="_8062____________________________________________________________________________________123Graph_ECHART_9" hidden="1">#REF!</definedName>
    <definedName name="_8064____________________________________________________________________________________123Graph_FCHART_22" hidden="1">#REF!</definedName>
    <definedName name="_8066____________________________________________________________________________________123Graph_FCHART_9" hidden="1">#REF!</definedName>
    <definedName name="_8068____________________________________________________________________________________123Graph_LBL_ACOS._PRO_REF" hidden="1">#REF!</definedName>
    <definedName name="_8070____________________________________________________________________________________123Graph_LBL_BCOS._PRO_REF" hidden="1">#REF!</definedName>
    <definedName name="_8072____________________________________________________________________________________123Graph_LBL_CCOS._PRO_REF" hidden="1">#REF!</definedName>
    <definedName name="_8074___________________________________________________________________________________123Graph_ACHART_11" hidden="1">#REF!</definedName>
    <definedName name="_8076___________________________________________________________________________________123Graph_ACHART_17" hidden="1">#REF!</definedName>
    <definedName name="_8078___________________________________________________________________________________123Graph_ACHART_21" hidden="1">#REF!</definedName>
    <definedName name="_808_________________________________________________________________________________________________________________________________________________________________________________________________________________123Graph_ECHART_12" hidden="1">#REF!</definedName>
    <definedName name="_808______________________________________________________________123Graph_BCHART_10" hidden="1">#REF!</definedName>
    <definedName name="_8080___________________________________________________________________________________123Graph_ACHART_9" hidden="1">#REF!</definedName>
    <definedName name="_8082___________________________________________________________________________________123Graph_BCHART_10" hidden="1">#REF!</definedName>
    <definedName name="_8084___________________________________________________________________________________123Graph_BCHART_12" hidden="1">#REF!</definedName>
    <definedName name="_8086___________________________________________________________________________________123Graph_BCHART_17" hidden="1">#REF!</definedName>
    <definedName name="_8088___________________________________________________________________________________123Graph_BCHART_9" hidden="1">#REF!</definedName>
    <definedName name="_8090___________________________________________________________________________________123Graph_CCHART_10" hidden="1">#REF!</definedName>
    <definedName name="_8092___________________________________________________________________________________123Graph_CCHART_11" hidden="1">#REF!</definedName>
    <definedName name="_8094___________________________________________________________________________________123Graph_CCHART_12" hidden="1">#REF!</definedName>
    <definedName name="_8096___________________________________________________________________________________123Graph_CCHART_21" hidden="1">#REF!</definedName>
    <definedName name="_8098___________________________________________________________________________________123Graph_CCHART_22" hidden="1">#REF!</definedName>
    <definedName name="_81______________________________________0_Dist_Val" hidden="1">#REF!</definedName>
    <definedName name="_81_________0_Dist_Val" hidden="1">#REF!</definedName>
    <definedName name="_81__123Graph_BChart_1K" hidden="1">#REF!</definedName>
    <definedName name="_81__123Graph_BGRAFICO_11" hidden="1">#REF!</definedName>
    <definedName name="_81__123Graph_DCHART_1" hidden="1">#N/A</definedName>
    <definedName name="_810_________________________________________________________________________________________________________________________________________________________________________________________________________________123Graph_ECHART_22" hidden="1">#REF!</definedName>
    <definedName name="_810______________________________________________________________123Graph_BCHART_12" hidden="1">#REF!</definedName>
    <definedName name="_8100___________________________________________________________________________________123Graph_CCHART_9" hidden="1">#REF!</definedName>
    <definedName name="_8102___________________________________________________________________________________123Graph_DCHART_10" hidden="1">#REF!</definedName>
    <definedName name="_8104___________________________________________________________________________________123Graph_DCHART_11" hidden="1">#REF!</definedName>
    <definedName name="_8106___________________________________________________________________________________123Graph_DCHART_12" hidden="1">#REF!</definedName>
    <definedName name="_8108___________________________________________________________________________________123Graph_DCHART_21" hidden="1">#REF!</definedName>
    <definedName name="_8110___________________________________________________________________________________123Graph_DCHART_22" hidden="1">#REF!</definedName>
    <definedName name="_8112___________________________________________________________________________________123Graph_DCHART_9" hidden="1">#REF!</definedName>
    <definedName name="_8114___________________________________________________________________________________123Graph_ECHART_10" hidden="1">#REF!</definedName>
    <definedName name="_8116___________________________________________________________________________________123Graph_ECHART_12" hidden="1">#REF!</definedName>
    <definedName name="_8118___________________________________________________________________________________123Graph_ECHART_22" hidden="1">#REF!</definedName>
    <definedName name="_812_________________________________________________________________________________________________________________________________________________________________________________________________________________123Graph_ECHART_9" hidden="1">#REF!</definedName>
    <definedName name="_812______________________________________________________________123Graph_BCHART_17" hidden="1">#REF!</definedName>
    <definedName name="_8120___________________________________________________________________________________123Graph_ECHART_9" hidden="1">#REF!</definedName>
    <definedName name="_8122___________________________________________________________________________________123Graph_FCHART_22" hidden="1">#REF!</definedName>
    <definedName name="_8124___________________________________________________________________________________123Graph_FCHART_9" hidden="1">#REF!</definedName>
    <definedName name="_8126___________________________________________________________________________________123Graph_LBL_ACOS._PRO_REF" hidden="1">#REF!</definedName>
    <definedName name="_8128___________________________________________________________________________________123Graph_LBL_BCOS._PRO_REF" hidden="1">#REF!</definedName>
    <definedName name="_8130___________________________________________________________________________________123Graph_LBL_CCOS._PRO_REF" hidden="1">#REF!</definedName>
    <definedName name="_8132__________________________________________________________________________________123Graph_ACHART_11" hidden="1">#REF!</definedName>
    <definedName name="_8134__________________________________________________________________________________123Graph_ACHART_17" hidden="1">#REF!</definedName>
    <definedName name="_8136__________________________________________________________________________________123Graph_ACHART_21" hidden="1">#REF!</definedName>
    <definedName name="_8138__________________________________________________________________________________123Graph_ACHART_9" hidden="1">#REF!</definedName>
    <definedName name="_814_________________________________________________________________________________________________________________________________________________________________________________________________________________123Graph_FCHART_22" hidden="1">#REF!</definedName>
    <definedName name="_814______________________________________________________________123Graph_BCHART_9" hidden="1">#REF!</definedName>
    <definedName name="_8140__________________________________________________________________________________123Graph_BCHART_10" hidden="1">#REF!</definedName>
    <definedName name="_8142__________________________________________________________________________________123Graph_BCHART_12" hidden="1">#REF!</definedName>
    <definedName name="_8144__________________________________________________________________________________123Graph_BCHART_17" hidden="1">#REF!</definedName>
    <definedName name="_8146__________________________________________________________________________________123Graph_BCHART_9" hidden="1">#REF!</definedName>
    <definedName name="_8148__________________________________________________________________________________123Graph_CCHART_10" hidden="1">#REF!</definedName>
    <definedName name="_8150__________________________________________________________________________________123Graph_CCHART_11" hidden="1">#REF!</definedName>
    <definedName name="_8152__________________________________________________________________________________123Graph_CCHART_12" hidden="1">#REF!</definedName>
    <definedName name="_8154__________________________________________________________________________________123Graph_CCHART_21" hidden="1">#REF!</definedName>
    <definedName name="_8156__________________________________________________________________________________123Graph_CCHART_22" hidden="1">#REF!</definedName>
    <definedName name="_8158__________________________________________________________________________________123Graph_CCHART_9" hidden="1">#REF!</definedName>
    <definedName name="_816_________________________________________________________________________________________________________________________________________________________________________________________________________________123Graph_FCHART_9" hidden="1">#REF!</definedName>
    <definedName name="_816______________________________________________________________123Graph_CCHART_10" hidden="1">#REF!</definedName>
    <definedName name="_8160__________________________________________________________________________________123Graph_DCHART_10" hidden="1">#REF!</definedName>
    <definedName name="_8162__________________________________________________________________________________123Graph_DCHART_11" hidden="1">#REF!</definedName>
    <definedName name="_8164__________________________________________________________________________________123Graph_DCHART_12" hidden="1">#REF!</definedName>
    <definedName name="_8166__________________________________________________________________________________123Graph_DCHART_21" hidden="1">#REF!</definedName>
    <definedName name="_8168__________________________________________________________________________________123Graph_DCHART_22" hidden="1">#REF!</definedName>
    <definedName name="_8170__________________________________________________________________________________123Graph_DCHART_9" hidden="1">#REF!</definedName>
    <definedName name="_8172__________________________________________________________________________________123Graph_ECHART_10" hidden="1">#REF!</definedName>
    <definedName name="_8174__________________________________________________________________________________123Graph_ECHART_12" hidden="1">#REF!</definedName>
    <definedName name="_8176__________________________________________________________________________________123Graph_ECHART_22" hidden="1">#REF!</definedName>
    <definedName name="_8178__________________________________________________________________________________123Graph_ECHART_9" hidden="1">#REF!</definedName>
    <definedName name="_818_________________________________________________________________________________________________________________________________________________________________________________________________________________123Graph_LBL_ACOS._PRO_REF" hidden="1">#REF!</definedName>
    <definedName name="_818______________________________________________________________123Graph_CCHART_11" hidden="1">#REF!</definedName>
    <definedName name="_8180__________________________________________________________________________________123Graph_FCHART_22" hidden="1">#REF!</definedName>
    <definedName name="_8182__________________________________________________________________________________123Graph_FCHART_9" hidden="1">#REF!</definedName>
    <definedName name="_8184__________________________________________________________________________________123Graph_LBL_ACOS._PRO_REF" hidden="1">#REF!</definedName>
    <definedName name="_8186__________________________________________________________________________________123Graph_LBL_BCOS._PRO_REF" hidden="1">#REF!</definedName>
    <definedName name="_8188__________________________________________________________________________________123Graph_LBL_CCOS._PRO_REF" hidden="1">#REF!</definedName>
    <definedName name="_8190_________________________________________________________________________________123Graph_ACHART_11" hidden="1">#REF!</definedName>
    <definedName name="_8192_________________________________________________________________________________123Graph_ACHART_17" hidden="1">#REF!</definedName>
    <definedName name="_8194_________________________________________________________________________________123Graph_ACHART_21" hidden="1">#REF!</definedName>
    <definedName name="_8196_________________________________________________________________________________123Graph_ACHART_9" hidden="1">#REF!</definedName>
    <definedName name="_8198_________________________________________________________________________________123Graph_BCHART_10" hidden="1">#REF!</definedName>
    <definedName name="_82___________________________________________________________________________123Graph_CCHART_9" hidden="1">#REF!</definedName>
    <definedName name="_82______________________________________0_F" hidden="1">#REF!</definedName>
    <definedName name="_82_________0_Dist_Val" hidden="1">#REF!</definedName>
    <definedName name="_82__123Graph_BChart_1L" hidden="1">#REF!</definedName>
    <definedName name="_82__123Graph_BGRAFICO_12" hidden="1">#REF!</definedName>
    <definedName name="_82__123Graph_DCHART_10" hidden="1">#REF!</definedName>
    <definedName name="_820_________________________________________________________________________________________________________________________________________________________________________________________________________________123Graph_LBL_BCOS._PRO_REF" hidden="1">#REF!</definedName>
    <definedName name="_820______________________________________________________________123Graph_CCHART_12" hidden="1">#REF!</definedName>
    <definedName name="_8200_________________________________________________________________________________123Graph_BCHART_12" hidden="1">#REF!</definedName>
    <definedName name="_8202_________________________________________________________________________________123Graph_BCHART_17" hidden="1">#REF!</definedName>
    <definedName name="_8204_________________________________________________________________________________123Graph_BCHART_9" hidden="1">#REF!</definedName>
    <definedName name="_8206_________________________________________________________________________________123Graph_CCHART_10" hidden="1">#REF!</definedName>
    <definedName name="_8208_________________________________________________________________________________123Graph_CCHART_11" hidden="1">#REF!</definedName>
    <definedName name="_8210_________________________________________________________________________________123Graph_CCHART_12" hidden="1">#REF!</definedName>
    <definedName name="_8212_________________________________________________________________________________123Graph_CCHART_21" hidden="1">#REF!</definedName>
    <definedName name="_8214_________________________________________________________________________________123Graph_CCHART_22" hidden="1">#REF!</definedName>
    <definedName name="_8216_________________________________________________________________________________123Graph_CCHART_9" hidden="1">#REF!</definedName>
    <definedName name="_8218_________________________________________________________________________________123Graph_DCHART_10" hidden="1">#REF!</definedName>
    <definedName name="_822_________________________________________________________________________________________________________________________________________________________________________________________________________________123Graph_LBL_CCOS._PRO_REF" hidden="1">#REF!</definedName>
    <definedName name="_822______________________________________________________________123Graph_CCHART_21" hidden="1">#REF!</definedName>
    <definedName name="_8220_________________________________________________________________________________123Graph_DCHART_11" hidden="1">#REF!</definedName>
    <definedName name="_8222_________________________________________________________________________________123Graph_DCHART_12" hidden="1">#REF!</definedName>
    <definedName name="_8224_________________________________________________________________________________123Graph_DCHART_21" hidden="1">#REF!</definedName>
    <definedName name="_8226_________________________________________________________________________________123Graph_DCHART_22" hidden="1">#REF!</definedName>
    <definedName name="_8228_________________________________________________________________________________123Graph_DCHART_9" hidden="1">#REF!</definedName>
    <definedName name="_8230_________________________________________________________________________________123Graph_ECHART_10" hidden="1">#REF!</definedName>
    <definedName name="_8232_________________________________________________________________________________123Graph_ECHART_12" hidden="1">#REF!</definedName>
    <definedName name="_8234_________________________________________________________________________________123Graph_ECHART_22" hidden="1">#REF!</definedName>
    <definedName name="_8236_________________________________________________________________________________123Graph_ECHART_9" hidden="1">#REF!</definedName>
    <definedName name="_8238_________________________________________________________________________________123Graph_FCHART_22" hidden="1">#REF!</definedName>
    <definedName name="_824________________________________________________________________________________________________________________________________________________________________________________________________________________123Graph_ACHART_11" hidden="1">#REF!</definedName>
    <definedName name="_824______________________________________________________________123Graph_CCHART_22" hidden="1">#REF!</definedName>
    <definedName name="_8240_________________________________________________________________________________123Graph_FCHART_9" hidden="1">#REF!</definedName>
    <definedName name="_8242_________________________________________________________________________________123Graph_LBL_ACOS._PRO_REF" hidden="1">#REF!</definedName>
    <definedName name="_8244_________________________________________________________________________________123Graph_LBL_BCOS._PRO_REF" hidden="1">#REF!</definedName>
    <definedName name="_8246_________________________________________________________________________________123Graph_LBL_CCOS._PRO_REF" hidden="1">#REF!</definedName>
    <definedName name="_8248________________________________________________________________________________123Graph_ACHART_11" hidden="1">#REF!</definedName>
    <definedName name="_8250________________________________________________________________________________123Graph_ACHART_17" hidden="1">#REF!</definedName>
    <definedName name="_8252________________________________________________________________________________123Graph_ACHART_21" hidden="1">#REF!</definedName>
    <definedName name="_8254________________________________________________________________________________123Graph_ACHART_9" hidden="1">#REF!</definedName>
    <definedName name="_8256________________________________________________________________________________123Graph_BCHART_10" hidden="1">#REF!</definedName>
    <definedName name="_8258________________________________________________________________________________123Graph_BCHART_12" hidden="1">#REF!</definedName>
    <definedName name="_826________________________________________________________________________________________________________________________________________________________________________________________________________________123Graph_ACHART_17" hidden="1">#REF!</definedName>
    <definedName name="_826______________________________________________________________123Graph_CCHART_9" hidden="1">#REF!</definedName>
    <definedName name="_8260________________________________________________________________________________123Graph_BCHART_17" hidden="1">#REF!</definedName>
    <definedName name="_8262________________________________________________________________________________123Graph_BCHART_9" hidden="1">#REF!</definedName>
    <definedName name="_8264________________________________________________________________________________123Graph_CCHART_10" hidden="1">#REF!</definedName>
    <definedName name="_8266________________________________________________________________________________123Graph_CCHART_11" hidden="1">#REF!</definedName>
    <definedName name="_8268________________________________________________________________________________123Graph_CCHART_12" hidden="1">#REF!</definedName>
    <definedName name="_8270________________________________________________________________________________123Graph_CCHART_21" hidden="1">#REF!</definedName>
    <definedName name="_8272________________________________________________________________________________123Graph_CCHART_22" hidden="1">#REF!</definedName>
    <definedName name="_8274________________________________________________________________________________123Graph_CCHART_9" hidden="1">#REF!</definedName>
    <definedName name="_8276________________________________________________________________________________123Graph_DCHART_10" hidden="1">#REF!</definedName>
    <definedName name="_8278________________________________________________________________________________123Graph_DCHART_11" hidden="1">#REF!</definedName>
    <definedName name="_828________________________________________________________________________________________________________________________________________________________________________________________________________________123Graph_ACHART_21" hidden="1">#REF!</definedName>
    <definedName name="_828______________________________________________________________123Graph_DCHART_10" hidden="1">#REF!</definedName>
    <definedName name="_8280________________________________________________________________________________123Graph_DCHART_12" hidden="1">#REF!</definedName>
    <definedName name="_8282________________________________________________________________________________123Graph_DCHART_21" hidden="1">#REF!</definedName>
    <definedName name="_8284________________________________________________________________________________123Graph_DCHART_22" hidden="1">#REF!</definedName>
    <definedName name="_8286________________________________________________________________________________123Graph_DCHART_9" hidden="1">#REF!</definedName>
    <definedName name="_8288________________________________________________________________________________123Graph_ECHART_10" hidden="1">#REF!</definedName>
    <definedName name="_8290________________________________________________________________________________123Graph_ECHART_12" hidden="1">#REF!</definedName>
    <definedName name="_8292________________________________________________________________________________123Graph_ECHART_22" hidden="1">#REF!</definedName>
    <definedName name="_8294________________________________________________________________________________123Graph_ECHART_9" hidden="1">#REF!</definedName>
    <definedName name="_8296________________________________________________________________________________123Graph_FCHART_22" hidden="1">#REF!</definedName>
    <definedName name="_8298________________________________________________________________________________123Graph_FCHART_9" hidden="1">#REF!</definedName>
    <definedName name="_83__123Graph_BChart_1M" hidden="1">#REF!</definedName>
    <definedName name="_83__123Graph_BGRAFICO_5" hidden="1">#REF!</definedName>
    <definedName name="_83__123Graph_DCHART_11" hidden="1">#REF!</definedName>
    <definedName name="_830________________________________________________________________________________________________________________________________________________________________________________________________________________123Graph_ACHART_9" hidden="1">#REF!</definedName>
    <definedName name="_830______________________________________________________________123Graph_DCHART_11" hidden="1">#REF!</definedName>
    <definedName name="_8300________________________________________________________________________________123Graph_LBL_ACOS._PRO_REF" hidden="1">#REF!</definedName>
    <definedName name="_8302________________________________________________________________________________123Graph_LBL_BCOS._PRO_REF" hidden="1">#REF!</definedName>
    <definedName name="_8304________________________________________________________________________________123Graph_LBL_CCOS._PRO_REF" hidden="1">#REF!</definedName>
    <definedName name="_8306_______________________________________________________________________________123Graph_ACHART_11" hidden="1">#REF!</definedName>
    <definedName name="_8308_______________________________________________________________________________123Graph_ACHART_17" hidden="1">#REF!</definedName>
    <definedName name="_8310_______________________________________________________________________________123Graph_ACHART_21" hidden="1">#REF!</definedName>
    <definedName name="_8312_______________________________________________________________________________123Graph_ACHART_9" hidden="1">#REF!</definedName>
    <definedName name="_8314_______________________________________________________________________________123Graph_BCHART_10" hidden="1">#REF!</definedName>
    <definedName name="_8316_______________________________________________________________________________123Graph_BCHART_12" hidden="1">#REF!</definedName>
    <definedName name="_8318_______________________________________________________________________________123Graph_BCHART_17" hidden="1">#REF!</definedName>
    <definedName name="_832________________________________________________________________________________________________________________________________________________________________________________________________________________123Graph_BCHART_10" hidden="1">#REF!</definedName>
    <definedName name="_832______________________________________________________________123Graph_DCHART_12" hidden="1">#REF!</definedName>
    <definedName name="_8320_______________________________________________________________________________123Graph_BCHART_9" hidden="1">#REF!</definedName>
    <definedName name="_8322_______________________________________________________________________________123Graph_CCHART_10" hidden="1">#REF!</definedName>
    <definedName name="_8324_______________________________________________________________________________123Graph_CCHART_11" hidden="1">#REF!</definedName>
    <definedName name="_8326_______________________________________________________________________________123Graph_CCHART_12" hidden="1">#REF!</definedName>
    <definedName name="_8328_______________________________________________________________________________123Graph_CCHART_21" hidden="1">#REF!</definedName>
    <definedName name="_8330_______________________________________________________________________________123Graph_CCHART_22" hidden="1">#REF!</definedName>
    <definedName name="_8332_______________________________________________________________________________123Graph_CCHART_9" hidden="1">#REF!</definedName>
    <definedName name="_8334_______________________________________________________________________________123Graph_DCHART_10" hidden="1">#REF!</definedName>
    <definedName name="_8336_______________________________________________________________________________123Graph_DCHART_11" hidden="1">#REF!</definedName>
    <definedName name="_8338_______________________________________________________________________________123Graph_DCHART_12" hidden="1">#REF!</definedName>
    <definedName name="_834________________________________________________________________________________________________________________________________________________________________________________________________________________123Graph_BCHART_12" hidden="1">#REF!</definedName>
    <definedName name="_834______________________________________________________________123Graph_DCHART_21" hidden="1">#REF!</definedName>
    <definedName name="_8340_______________________________________________________________________________123Graph_DCHART_21" hidden="1">#REF!</definedName>
    <definedName name="_8342_______________________________________________________________________________123Graph_DCHART_22" hidden="1">#REF!</definedName>
    <definedName name="_8344_______________________________________________________________________________123Graph_DCHART_9" hidden="1">#REF!</definedName>
    <definedName name="_8346_______________________________________________________________________________123Graph_ECHART_10" hidden="1">#REF!</definedName>
    <definedName name="_8348_______________________________________________________________________________123Graph_ECHART_12" hidden="1">#REF!</definedName>
    <definedName name="_8350_______________________________________________________________________________123Graph_ECHART_22" hidden="1">#REF!</definedName>
    <definedName name="_8352_______________________________________________________________________________123Graph_ECHART_9" hidden="1">#REF!</definedName>
    <definedName name="_8354_______________________________________________________________________________123Graph_FCHART_22" hidden="1">#REF!</definedName>
    <definedName name="_8356_______________________________________________________________________________123Graph_FCHART_9" hidden="1">#REF!</definedName>
    <definedName name="_8358_______________________________________________________________________________123Graph_LBL_ACOS._PRO_REF" hidden="1">#REF!</definedName>
    <definedName name="_836________________________________________________________________________________________________________________________________________________________________________________________________________________123Graph_BCHART_17" hidden="1">#REF!</definedName>
    <definedName name="_836______________________________________________________________123Graph_DCHART_22" hidden="1">#REF!</definedName>
    <definedName name="_8360_______________________________________________________________________________123Graph_LBL_BCOS._PRO_REF" hidden="1">#REF!</definedName>
    <definedName name="_8362_______________________________________________________________________________123Graph_LBL_CCOS._PRO_REF" hidden="1">#REF!</definedName>
    <definedName name="_8364______________________________________________________________________________123Graph_ACHART_11" hidden="1">#REF!</definedName>
    <definedName name="_8366______________________________________________________________________________123Graph_ACHART_17" hidden="1">#REF!</definedName>
    <definedName name="_8368______________________________________________________________________________123Graph_ACHART_21" hidden="1">#REF!</definedName>
    <definedName name="_8370______________________________________________________________________________123Graph_ACHART_9" hidden="1">#REF!</definedName>
    <definedName name="_8372______________________________________________________________________________123Graph_BCHART_10" hidden="1">#REF!</definedName>
    <definedName name="_8374______________________________________________________________________________123Graph_BCHART_12" hidden="1">#REF!</definedName>
    <definedName name="_8376______________________________________________________________________________123Graph_BCHART_17" hidden="1">#REF!</definedName>
    <definedName name="_8378______________________________________________________________________________123Graph_BCHART_9" hidden="1">#REF!</definedName>
    <definedName name="_838________________________________________________________________________________________________________________________________________________________________________________________________________________123Graph_BCHART_9" hidden="1">#REF!</definedName>
    <definedName name="_838______________________________________________________________123Graph_DCHART_9" hidden="1">#REF!</definedName>
    <definedName name="_8380______________________________________________________________________________123Graph_CCHART_10" hidden="1">#REF!</definedName>
    <definedName name="_8382______________________________________________________________________________123Graph_CCHART_11" hidden="1">#REF!</definedName>
    <definedName name="_8384______________________________________________________________________________123Graph_CCHART_12" hidden="1">#REF!</definedName>
    <definedName name="_8386______________________________________________________________________________123Graph_CCHART_21" hidden="1">#REF!</definedName>
    <definedName name="_8388______________________________________________________________________________123Graph_CCHART_22" hidden="1">#REF!</definedName>
    <definedName name="_8390______________________________________________________________________________123Graph_CCHART_9" hidden="1">#REF!</definedName>
    <definedName name="_8392______________________________________________________________________________123Graph_DCHART_10" hidden="1">#REF!</definedName>
    <definedName name="_8394______________________________________________________________________________123Graph_DCHART_11" hidden="1">#REF!</definedName>
    <definedName name="_8396______________________________________________________________________________123Graph_DCHART_12" hidden="1">#REF!</definedName>
    <definedName name="_8398______________________________________________________________________________123Graph_DCHART_21" hidden="1">#REF!</definedName>
    <definedName name="_84___________________________________________________________________________123Graph_DCHART_10" hidden="1">#REF!</definedName>
    <definedName name="_84_______________________________________0_Dist_Val" hidden="1">#REF!</definedName>
    <definedName name="_84__123Graph_BChart_1N" hidden="1">#REF!</definedName>
    <definedName name="_84__123Graph_CCHART_10" hidden="1">#REF!</definedName>
    <definedName name="_84__123Graph_DCHART_12" hidden="1">#REF!</definedName>
    <definedName name="_84_0_S" hidden="1">#REF!</definedName>
    <definedName name="_840________________________________________________________________________________________________________________________________________________________________________________________________________________123Graph_CCHART_10" hidden="1">#REF!</definedName>
    <definedName name="_840______________________________________________________________123Graph_ECHART_10" hidden="1">#REF!</definedName>
    <definedName name="_8400______________________________________________________________________________123Graph_DCHART_22" hidden="1">#REF!</definedName>
    <definedName name="_8402______________________________________________________________________________123Graph_DCHART_9" hidden="1">#REF!</definedName>
    <definedName name="_8404______________________________________________________________________________123Graph_ECHART_10" hidden="1">#REF!</definedName>
    <definedName name="_8406______________________________________________________________________________123Graph_ECHART_12" hidden="1">#REF!</definedName>
    <definedName name="_8408______________________________________________________________________________123Graph_ECHART_22" hidden="1">#REF!</definedName>
    <definedName name="_8410______________________________________________________________________________123Graph_ECHART_9" hidden="1">#REF!</definedName>
    <definedName name="_8412______________________________________________________________________________123Graph_FCHART_22" hidden="1">#REF!</definedName>
    <definedName name="_8414______________________________________________________________________________123Graph_FCHART_9" hidden="1">#REF!</definedName>
    <definedName name="_8416______________________________________________________________________________123Graph_LBL_ACOS._PRO_REF" hidden="1">#REF!</definedName>
    <definedName name="_8418______________________________________________________________________________123Graph_LBL_BCOS._PRO_REF" hidden="1">#REF!</definedName>
    <definedName name="_842________________________________________________________________________________________________________________________________________________________________________________________________________________123Graph_CCHART_11" hidden="1">#REF!</definedName>
    <definedName name="_842______________________________________________________________123Graph_ECHART_12" hidden="1">#REF!</definedName>
    <definedName name="_8420______________________________________________________________________________123Graph_LBL_CCOS._PRO_REF" hidden="1">#REF!</definedName>
    <definedName name="_8422_____________________________________________________________________________123Graph_ACHART_11" hidden="1">#REF!</definedName>
    <definedName name="_8424_____________________________________________________________________________123Graph_ACHART_17" hidden="1">#REF!</definedName>
    <definedName name="_8426_____________________________________________________________________________123Graph_ACHART_21" hidden="1">#REF!</definedName>
    <definedName name="_8428_____________________________________________________________________________123Graph_ACHART_9" hidden="1">#REF!</definedName>
    <definedName name="_8430_____________________________________________________________________________123Graph_BCHART_10" hidden="1">#REF!</definedName>
    <definedName name="_8432_____________________________________________________________________________123Graph_BCHART_12" hidden="1">#REF!</definedName>
    <definedName name="_8434_____________________________________________________________________________123Graph_BCHART_17" hidden="1">#REF!</definedName>
    <definedName name="_8436_____________________________________________________________________________123Graph_BCHART_9" hidden="1">#REF!</definedName>
    <definedName name="_8438_____________________________________________________________________________123Graph_CCHART_10" hidden="1">#REF!</definedName>
    <definedName name="_844________________________________________________________________________________________________________________________________________________________________________________________________________________123Graph_CCHART_12" hidden="1">#REF!</definedName>
    <definedName name="_844______________________________________________________________123Graph_ECHART_22" hidden="1">#REF!</definedName>
    <definedName name="_8440_____________________________________________________________________________123Graph_CCHART_11" hidden="1">#REF!</definedName>
    <definedName name="_8442_____________________________________________________________________________123Graph_CCHART_12" hidden="1">#REF!</definedName>
    <definedName name="_8444_____________________________________________________________________________123Graph_CCHART_21" hidden="1">#REF!</definedName>
    <definedName name="_8446_____________________________________________________________________________123Graph_CCHART_22" hidden="1">#REF!</definedName>
    <definedName name="_8448_____________________________________________________________________________123Graph_CCHART_9" hidden="1">#REF!</definedName>
    <definedName name="_8450_____________________________________________________________________________123Graph_DCHART_10" hidden="1">#REF!</definedName>
    <definedName name="_8452_____________________________________________________________________________123Graph_DCHART_11" hidden="1">#REF!</definedName>
    <definedName name="_8454_____________________________________________________________________________123Graph_DCHART_12" hidden="1">#REF!</definedName>
    <definedName name="_8456_____________________________________________________________________________123Graph_DCHART_21" hidden="1">#REF!</definedName>
    <definedName name="_8458_____________________________________________________________________________123Graph_DCHART_22" hidden="1">#REF!</definedName>
    <definedName name="_846________________________________________________________________________________________________________________________________________________________________________________________________________________123Graph_CCHART_21" hidden="1">#REF!</definedName>
    <definedName name="_846______________________________________________________________123Graph_ECHART_9" hidden="1">#REF!</definedName>
    <definedName name="_8460_____________________________________________________________________________123Graph_DCHART_9" hidden="1">#REF!</definedName>
    <definedName name="_8462_____________________________________________________________________________123Graph_ECHART_10" hidden="1">#REF!</definedName>
    <definedName name="_8464_____________________________________________________________________________123Graph_ECHART_12" hidden="1">#REF!</definedName>
    <definedName name="_8466_____________________________________________________________________________123Graph_ECHART_22" hidden="1">#REF!</definedName>
    <definedName name="_8468_____________________________________________________________________________123Graph_ECHART_9" hidden="1">#REF!</definedName>
    <definedName name="_8470_____________________________________________________________________________123Graph_FCHART_22" hidden="1">#REF!</definedName>
    <definedName name="_8472_____________________________________________________________________________123Graph_FCHART_9" hidden="1">#REF!</definedName>
    <definedName name="_8474_____________________________________________________________________________123Graph_LBL_ACOS._PRO_REF" hidden="1">#REF!</definedName>
    <definedName name="_8476_____________________________________________________________________________123Graph_LBL_BCOS._PRO_REF" hidden="1">#REF!</definedName>
    <definedName name="_8478_____________________________________________________________________________123Graph_LBL_CCOS._PRO_REF" hidden="1">#REF!</definedName>
    <definedName name="_848________________________________________________________________________________________________________________________________________________________________________________________________________________123Graph_CCHART_22" hidden="1">#REF!</definedName>
    <definedName name="_848______________________________________________________________123Graph_FCHART_22" hidden="1">#REF!</definedName>
    <definedName name="_8480____________________________________________________________________________123Graph_ACHART_11" hidden="1">#REF!</definedName>
    <definedName name="_8482____________________________________________________________________________123Graph_ACHART_17" hidden="1">#REF!</definedName>
    <definedName name="_8484____________________________________________________________________________123Graph_ACHART_21" hidden="1">#REF!</definedName>
    <definedName name="_8486____________________________________________________________________________123Graph_ACHART_9" hidden="1">#REF!</definedName>
    <definedName name="_8488____________________________________________________________________________123Graph_BCHART_10" hidden="1">#REF!</definedName>
    <definedName name="_8490____________________________________________________________________________123Graph_BCHART_12" hidden="1">#REF!</definedName>
    <definedName name="_8492____________________________________________________________________________123Graph_BCHART_17" hidden="1">#REF!</definedName>
    <definedName name="_8494____________________________________________________________________________123Graph_BCHART_9" hidden="1">#REF!</definedName>
    <definedName name="_8496____________________________________________________________________________123Graph_CCHART_10" hidden="1">#REF!</definedName>
    <definedName name="_8498____________________________________________________________________________123Graph_CCHART_11" hidden="1">#REF!</definedName>
    <definedName name="_85__123Graph_BChart_1O" hidden="1">#REF!</definedName>
    <definedName name="_85__123Graph_CCHART_11" hidden="1">#REF!</definedName>
    <definedName name="_85__123Graph_DCHART_13" hidden="1">#REF!</definedName>
    <definedName name="_85_0_S" hidden="1">#REF!</definedName>
    <definedName name="_850________________________________________________________________________________________________________________________________________________________________________________________________________________123Graph_CCHART_9" hidden="1">#REF!</definedName>
    <definedName name="_850______________________________________________________________123Graph_FCHART_9" hidden="1">#REF!</definedName>
    <definedName name="_8500____________________________________________________________________________123Graph_CCHART_12" hidden="1">#REF!</definedName>
    <definedName name="_8502____________________________________________________________________________123Graph_CCHART_21" hidden="1">#REF!</definedName>
    <definedName name="_8504____________________________________________________________________________123Graph_CCHART_22" hidden="1">#REF!</definedName>
    <definedName name="_8506____________________________________________________________________________123Graph_CCHART_9" hidden="1">#REF!</definedName>
    <definedName name="_8508____________________________________________________________________________123Graph_DCHART_10" hidden="1">#REF!</definedName>
    <definedName name="_8510____________________________________________________________________________123Graph_DCHART_11" hidden="1">#REF!</definedName>
    <definedName name="_8512____________________________________________________________________________123Graph_DCHART_12" hidden="1">#REF!</definedName>
    <definedName name="_8514____________________________________________________________________________123Graph_DCHART_21" hidden="1">#REF!</definedName>
    <definedName name="_8516____________________________________________________________________________123Graph_DCHART_22" hidden="1">#REF!</definedName>
    <definedName name="_8518____________________________________________________________________________123Graph_DCHART_9" hidden="1">#REF!</definedName>
    <definedName name="_852________________________________________________________________________________________________________________________________________________________________________________________________________________123Graph_DCHART_10" hidden="1">#REF!</definedName>
    <definedName name="_852______________________________________________________________123Graph_LBL_ACOS._PRO_REF" hidden="1">#REF!</definedName>
    <definedName name="_8520____________________________________________________________________________123Graph_ECHART_10" hidden="1">#REF!</definedName>
    <definedName name="_8522____________________________________________________________________________123Graph_ECHART_12" hidden="1">#REF!</definedName>
    <definedName name="_8524____________________________________________________________________________123Graph_ECHART_22" hidden="1">#REF!</definedName>
    <definedName name="_8526____________________________________________________________________________123Graph_ECHART_9" hidden="1">#REF!</definedName>
    <definedName name="_8528____________________________________________________________________________123Graph_FCHART_22" hidden="1">#REF!</definedName>
    <definedName name="_8530____________________________________________________________________________123Graph_FCHART_9" hidden="1">#REF!</definedName>
    <definedName name="_8532____________________________________________________________________________123Graph_LBL_ACOS._PRO_REF" hidden="1">#REF!</definedName>
    <definedName name="_8534____________________________________________________________________________123Graph_LBL_BCOS._PRO_REF" hidden="1">#REF!</definedName>
    <definedName name="_8536____________________________________________________________________________123Graph_LBL_CCOS._PRO_REF" hidden="1">#REF!</definedName>
    <definedName name="_8538___________________________________________________________________________123Graph_ACHART_11" hidden="1">#REF!</definedName>
    <definedName name="_854________________________________________________________________________________________________________________________________________________________________________________________________________________123Graph_DCHART_11" hidden="1">#REF!</definedName>
    <definedName name="_854______________________________________________________________123Graph_LBL_BCOS._PRO_REF" hidden="1">#REF!</definedName>
    <definedName name="_8540___________________________________________________________________________123Graph_ACHART_17" hidden="1">#REF!</definedName>
    <definedName name="_8542___________________________________________________________________________123Graph_ACHART_21" hidden="1">#REF!</definedName>
    <definedName name="_8544___________________________________________________________________________123Graph_ACHART_9" hidden="1">#REF!</definedName>
    <definedName name="_8546___________________________________________________________________________123Graph_BCHART_10" hidden="1">#REF!</definedName>
    <definedName name="_8548___________________________________________________________________________123Graph_BCHART_12" hidden="1">#REF!</definedName>
    <definedName name="_8550___________________________________________________________________________123Graph_BCHART_17" hidden="1">#REF!</definedName>
    <definedName name="_8552___________________________________________________________________________123Graph_BCHART_9" hidden="1">#REF!</definedName>
    <definedName name="_8554___________________________________________________________________________123Graph_CCHART_10" hidden="1">#REF!</definedName>
    <definedName name="_8556___________________________________________________________________________123Graph_CCHART_11" hidden="1">#REF!</definedName>
    <definedName name="_8558___________________________________________________________________________123Graph_CCHART_12" hidden="1">#REF!</definedName>
    <definedName name="_856________________________________________________________________________________________________________________________________________________________________________________________________________________123Graph_DCHART_12" hidden="1">#REF!</definedName>
    <definedName name="_856______________________________________________________________123Graph_LBL_CCOS._PRO_REF" hidden="1">#REF!</definedName>
    <definedName name="_8560___________________________________________________________________________123Graph_CCHART_21" hidden="1">#REF!</definedName>
    <definedName name="_8562___________________________________________________________________________123Graph_CCHART_22" hidden="1">#REF!</definedName>
    <definedName name="_8564___________________________________________________________________________123Graph_CCHART_9" hidden="1">#REF!</definedName>
    <definedName name="_8566___________________________________________________________________________123Graph_DCHART_10" hidden="1">#REF!</definedName>
    <definedName name="_8568___________________________________________________________________________123Graph_DCHART_11" hidden="1">#REF!</definedName>
    <definedName name="_8570___________________________________________________________________________123Graph_DCHART_12" hidden="1">#REF!</definedName>
    <definedName name="_8572___________________________________________________________________________123Graph_DCHART_21" hidden="1">#REF!</definedName>
    <definedName name="_8574___________________________________________________________________________123Graph_DCHART_22" hidden="1">#REF!</definedName>
    <definedName name="_8576___________________________________________________________________________123Graph_DCHART_9" hidden="1">#REF!</definedName>
    <definedName name="_8578___________________________________________________________________________123Graph_ECHART_10" hidden="1">#REF!</definedName>
    <definedName name="_858________________________________________________________________________________________________________________________________________________________________________________________________________________123Graph_DCHART_21" hidden="1">#REF!</definedName>
    <definedName name="_858_____________________________________________________________123Graph_ACHART_11" hidden="1">#REF!</definedName>
    <definedName name="_8580___________________________________________________________________________123Graph_ECHART_12" hidden="1">#REF!</definedName>
    <definedName name="_8582___________________________________________________________________________123Graph_ECHART_22" hidden="1">#REF!</definedName>
    <definedName name="_8584___________________________________________________________________________123Graph_ECHART_9" hidden="1">#REF!</definedName>
    <definedName name="_8586___________________________________________________________________________123Graph_FCHART_22" hidden="1">#REF!</definedName>
    <definedName name="_8588___________________________________________________________________________123Graph_FCHART_9" hidden="1">#REF!</definedName>
    <definedName name="_8590___________________________________________________________________________123Graph_LBL_ACOS._PRO_REF" hidden="1">#REF!</definedName>
    <definedName name="_8592___________________________________________________________________________123Graph_LBL_BCOS._PRO_REF" hidden="1">#REF!</definedName>
    <definedName name="_8594___________________________________________________________________________123Graph_LBL_CCOS._PRO_REF" hidden="1">#REF!</definedName>
    <definedName name="_8596__________________________________________________________________________123Graph_ACHART_11" hidden="1">#REF!</definedName>
    <definedName name="_8598__________________________________________________________________________123Graph_ACHART_17" hidden="1">#REF!</definedName>
    <definedName name="_86">#N/A</definedName>
    <definedName name="_86___________________________________________________________________________123Graph_DCHART_11" hidden="1">#REF!</definedName>
    <definedName name="_86_______________________________________0_F" hidden="1">#REF!</definedName>
    <definedName name="_86__123Graph_BChart_1P" hidden="1">#REF!</definedName>
    <definedName name="_86__123Graph_CCHART_12" hidden="1">#REF!</definedName>
    <definedName name="_86__123Graph_DCHART_14" hidden="1">#REF!</definedName>
    <definedName name="_860________________________________________________________________________________________________________________________________________________________________________________________________________________123Graph_DCHART_22" hidden="1">#REF!</definedName>
    <definedName name="_860_____________________________________________________________123Graph_ACHART_17" hidden="1">#REF!</definedName>
    <definedName name="_8600__________________________________________________________________________123Graph_ACHART_21" hidden="1">#REF!</definedName>
    <definedName name="_8602__________________________________________________________________________123Graph_ACHART_9" hidden="1">#REF!</definedName>
    <definedName name="_8604__________________________________________________________________________123Graph_BCHART_10" hidden="1">#REF!</definedName>
    <definedName name="_8606__________________________________________________________________________123Graph_BCHART_12" hidden="1">#REF!</definedName>
    <definedName name="_8608__________________________________________________________________________123Graph_BCHART_17" hidden="1">#REF!</definedName>
    <definedName name="_8610__________________________________________________________________________123Graph_BCHART_9" hidden="1">#REF!</definedName>
    <definedName name="_8612__________________________________________________________________________123Graph_CCHART_10" hidden="1">#REF!</definedName>
    <definedName name="_8614__________________________________________________________________________123Graph_CCHART_11" hidden="1">#REF!</definedName>
    <definedName name="_8616__________________________________________________________________________123Graph_CCHART_12" hidden="1">#REF!</definedName>
    <definedName name="_8618__________________________________________________________________________123Graph_CCHART_21" hidden="1">#REF!</definedName>
    <definedName name="_862________________________________________________________________________________________________________________________________________________________________________________________________________________123Graph_DCHART_9" hidden="1">#REF!</definedName>
    <definedName name="_862_____________________________________________________________123Graph_ACHART_21" hidden="1">#REF!</definedName>
    <definedName name="_8620__________________________________________________________________________123Graph_CCHART_22" hidden="1">#REF!</definedName>
    <definedName name="_8622__________________________________________________________________________123Graph_CCHART_9" hidden="1">#REF!</definedName>
    <definedName name="_8624__________________________________________________________________________123Graph_DCHART_10" hidden="1">#REF!</definedName>
    <definedName name="_8626__________________________________________________________________________123Graph_DCHART_11" hidden="1">#REF!</definedName>
    <definedName name="_8628__________________________________________________________________________123Graph_DCHART_12" hidden="1">#REF!</definedName>
    <definedName name="_8630__________________________________________________________________________123Graph_DCHART_21" hidden="1">#REF!</definedName>
    <definedName name="_8632__________________________________________________________________________123Graph_DCHART_22" hidden="1">#REF!</definedName>
    <definedName name="_8634__________________________________________________________________________123Graph_DCHART_9" hidden="1">#REF!</definedName>
    <definedName name="_8636__________________________________________________________________________123Graph_ECHART_10" hidden="1">#REF!</definedName>
    <definedName name="_8638__________________________________________________________________________123Graph_ECHART_12" hidden="1">#REF!</definedName>
    <definedName name="_864________________________________________________________________________________________________________________________________________________________________________________________________________________123Graph_ECHART_10" hidden="1">#REF!</definedName>
    <definedName name="_864_____________________________________________________________123Graph_ACHART_9" hidden="1">#REF!</definedName>
    <definedName name="_8640__________________________________________________________________________123Graph_ECHART_22" hidden="1">#REF!</definedName>
    <definedName name="_8642__________________________________________________________________________123Graph_ECHART_9" hidden="1">#REF!</definedName>
    <definedName name="_8644__________________________________________________________________________123Graph_FCHART_22" hidden="1">#REF!</definedName>
    <definedName name="_8646__________________________________________________________________________123Graph_FCHART_9" hidden="1">#REF!</definedName>
    <definedName name="_8648__________________________________________________________________________123Graph_LBL_ACOS._PRO_REF" hidden="1">#REF!</definedName>
    <definedName name="_8650__________________________________________________________________________123Graph_LBL_BCOS._PRO_REF" hidden="1">#REF!</definedName>
    <definedName name="_8652__________________________________________________________________________123Graph_LBL_CCOS._PRO_REF" hidden="1">#REF!</definedName>
    <definedName name="_8654_________________________________________________________________________123Graph_ACHART_11" hidden="1">#REF!</definedName>
    <definedName name="_8656_________________________________________________________________________123Graph_ACHART_17" hidden="1">#REF!</definedName>
    <definedName name="_8658_________________________________________________________________________123Graph_ACHART_21" hidden="1">#REF!</definedName>
    <definedName name="_866________________________________________________________________________________________________________________________________________________________________________________________________________________123Graph_ECHART_12" hidden="1">#REF!</definedName>
    <definedName name="_866_____________________________________________________________123Graph_BCHART_10" hidden="1">#REF!</definedName>
    <definedName name="_8660_________________________________________________________________________123Graph_ACHART_9" hidden="1">#REF!</definedName>
    <definedName name="_8662_________________________________________________________________________123Graph_BCHART_10" hidden="1">#REF!</definedName>
    <definedName name="_8664_________________________________________________________________________123Graph_BCHART_12" hidden="1">#REF!</definedName>
    <definedName name="_8666_________________________________________________________________________123Graph_BCHART_17" hidden="1">#REF!</definedName>
    <definedName name="_8668_________________________________________________________________________123Graph_BCHART_9" hidden="1">#REF!</definedName>
    <definedName name="_8670_________________________________________________________________________123Graph_CCHART_10" hidden="1">#REF!</definedName>
    <definedName name="_8672_________________________________________________________________________123Graph_CCHART_11" hidden="1">#REF!</definedName>
    <definedName name="_8674_________________________________________________________________________123Graph_CCHART_12" hidden="1">#REF!</definedName>
    <definedName name="_8676_________________________________________________________________________123Graph_CCHART_21" hidden="1">#REF!</definedName>
    <definedName name="_8678_________________________________________________________________________123Graph_CCHART_22" hidden="1">#REF!</definedName>
    <definedName name="_868________________________________________________________________________________________________________________________________________________________________________________________________________________123Graph_ECHART_22" hidden="1">#REF!</definedName>
    <definedName name="_868_____________________________________________________________123Graph_BCHART_12" hidden="1">#REF!</definedName>
    <definedName name="_8680_________________________________________________________________________123Graph_CCHART_9" hidden="1">#REF!</definedName>
    <definedName name="_8682_________________________________________________________________________123Graph_DCHART_10" hidden="1">#REF!</definedName>
    <definedName name="_8684_________________________________________________________________________123Graph_DCHART_11" hidden="1">#REF!</definedName>
    <definedName name="_8686_________________________________________________________________________123Graph_DCHART_12" hidden="1">#REF!</definedName>
    <definedName name="_8688_________________________________________________________________________123Graph_DCHART_21" hidden="1">#REF!</definedName>
    <definedName name="_8690_________________________________________________________________________123Graph_DCHART_22" hidden="1">#REF!</definedName>
    <definedName name="_8692_________________________________________________________________________123Graph_DCHART_9" hidden="1">#REF!</definedName>
    <definedName name="_8694_________________________________________________________________________123Graph_ECHART_10" hidden="1">#REF!</definedName>
    <definedName name="_8696_________________________________________________________________________123Graph_ECHART_12" hidden="1">#REF!</definedName>
    <definedName name="_8698_________________________________________________________________________123Graph_ECHART_22" hidden="1">#REF!</definedName>
    <definedName name="_87">#N/A</definedName>
    <definedName name="_87_________0_F" hidden="1">#REF!</definedName>
    <definedName name="_87__123Graph_BChart_1Q" hidden="1">#REF!</definedName>
    <definedName name="_87__123Graph_CCHART_21" hidden="1">#REF!</definedName>
    <definedName name="_87__123Graph_DCHART_15" hidden="1">#REF!</definedName>
    <definedName name="_870________________________________________________________________________________________________________________________________________________________________________________________________________________123Graph_ECHART_9" hidden="1">#REF!</definedName>
    <definedName name="_870_____________________________________________________________123Graph_BCHART_17" hidden="1">#REF!</definedName>
    <definedName name="_8700_________________________________________________________________________123Graph_ECHART_9" hidden="1">#REF!</definedName>
    <definedName name="_8702_________________________________________________________________________123Graph_FCHART_22" hidden="1">#REF!</definedName>
    <definedName name="_8704_________________________________________________________________________123Graph_FCHART_9" hidden="1">#REF!</definedName>
    <definedName name="_8706_________________________________________________________________________123Graph_LBL_ACOS._PRO_REF" hidden="1">#REF!</definedName>
    <definedName name="_8708_________________________________________________________________________123Graph_LBL_BCOS._PRO_REF" hidden="1">#REF!</definedName>
    <definedName name="_8710_________________________________________________________________________123Graph_LBL_CCOS._PRO_REF" hidden="1">#REF!</definedName>
    <definedName name="_8712________________________________________________________________________123Graph_ACHART_11" hidden="1">#REF!</definedName>
    <definedName name="_8714________________________________________________________________________123Graph_ACHART_17" hidden="1">#REF!</definedName>
    <definedName name="_8716________________________________________________________________________123Graph_ACHART_21" hidden="1">#REF!</definedName>
    <definedName name="_8718________________________________________________________________________123Graph_ACHART_9" hidden="1">#REF!</definedName>
    <definedName name="_872________________________________________________________________________________________________________________________________________________________________________________________________________________123Graph_FCHART_22" hidden="1">#REF!</definedName>
    <definedName name="_872_____________________________________________________________123Graph_BCHART_9" hidden="1">#REF!</definedName>
    <definedName name="_8720________________________________________________________________________123Graph_BCHART_10" hidden="1">#REF!</definedName>
    <definedName name="_8722________________________________________________________________________123Graph_BCHART_12" hidden="1">#REF!</definedName>
    <definedName name="_8724________________________________________________________________________123Graph_BCHART_17" hidden="1">#REF!</definedName>
    <definedName name="_8726________________________________________________________________________123Graph_BCHART_9" hidden="1">#REF!</definedName>
    <definedName name="_8728________________________________________________________________________123Graph_CCHART_10" hidden="1">#REF!</definedName>
    <definedName name="_8730________________________________________________________________________123Graph_CCHART_11" hidden="1">#REF!</definedName>
    <definedName name="_8732________________________________________________________________________123Graph_CCHART_12" hidden="1">#REF!</definedName>
    <definedName name="_8734________________________________________________________________________123Graph_CCHART_21" hidden="1">#REF!</definedName>
    <definedName name="_8736________________________________________________________________________123Graph_CCHART_22" hidden="1">#REF!</definedName>
    <definedName name="_8738________________________________________________________________________123Graph_CCHART_9" hidden="1">#REF!</definedName>
    <definedName name="_874________________________________________________________________________________________________________________________________________________________________________________________________________________123Graph_FCHART_9" hidden="1">#REF!</definedName>
    <definedName name="_874_____________________________________________________________123Graph_CCHART_10" hidden="1">#REF!</definedName>
    <definedName name="_8740________________________________________________________________________123Graph_DCHART_10" hidden="1">#REF!</definedName>
    <definedName name="_8742________________________________________________________________________123Graph_DCHART_11" hidden="1">#REF!</definedName>
    <definedName name="_8744________________________________________________________________________123Graph_DCHART_12" hidden="1">#REF!</definedName>
    <definedName name="_8746________________________________________________________________________123Graph_DCHART_21" hidden="1">#REF!</definedName>
    <definedName name="_8748________________________________________________________________________123Graph_DCHART_22" hidden="1">#REF!</definedName>
    <definedName name="_8750________________________________________________________________________123Graph_DCHART_9" hidden="1">#REF!</definedName>
    <definedName name="_8752________________________________________________________________________123Graph_ECHART_10" hidden="1">#REF!</definedName>
    <definedName name="_8754________________________________________________________________________123Graph_ECHART_12" hidden="1">#REF!</definedName>
    <definedName name="_8756________________________________________________________________________123Graph_ECHART_22" hidden="1">#REF!</definedName>
    <definedName name="_8758________________________________________________________________________123Graph_ECHART_9" hidden="1">#REF!</definedName>
    <definedName name="_876________________________________________________________________________________________________________________________________________________________________________________________________________________123Graph_LBL_ACOS._PRO_REF" hidden="1">#REF!</definedName>
    <definedName name="_876_____________________________________________________________123Graph_CCHART_11" hidden="1">#REF!</definedName>
    <definedName name="_8760________________________________________________________________________123Graph_FCHART_22" hidden="1">#REF!</definedName>
    <definedName name="_8762________________________________________________________________________123Graph_FCHART_9" hidden="1">#REF!</definedName>
    <definedName name="_8764________________________________________________________________________123Graph_LBL_ACOS._PRO_REF" hidden="1">#REF!</definedName>
    <definedName name="_8766________________________________________________________________________123Graph_LBL_BCOS._PRO_REF" hidden="1">#REF!</definedName>
    <definedName name="_8768________________________________________________________________________123Graph_LBL_CCOS._PRO_REF" hidden="1">#REF!</definedName>
    <definedName name="_8770_______________________________________________________________________123Graph_ACHART_11" hidden="1">#REF!</definedName>
    <definedName name="_8772_______________________________________________________________________123Graph_ACHART_17" hidden="1">#REF!</definedName>
    <definedName name="_8774_______________________________________________________________________123Graph_ACHART_21" hidden="1">#REF!</definedName>
    <definedName name="_8776_______________________________________________________________________123Graph_ACHART_9" hidden="1">#REF!</definedName>
    <definedName name="_8778_______________________________________________________________________123Graph_BCHART_10" hidden="1">#REF!</definedName>
    <definedName name="_878________________________________________________________________________________________________________________________________________________________________________________________________________________123Graph_LBL_BCOS._PRO_REF" hidden="1">#REF!</definedName>
    <definedName name="_878_____________________________________________________________123Graph_CCHART_12" hidden="1">#REF!</definedName>
    <definedName name="_8780_______________________________________________________________________123Graph_BCHART_12" hidden="1">#REF!</definedName>
    <definedName name="_8782_______________________________________________________________________123Graph_BCHART_17" hidden="1">#REF!</definedName>
    <definedName name="_8784_______________________________________________________________________123Graph_BCHART_9" hidden="1">#REF!</definedName>
    <definedName name="_8786_______________________________________________________________________123Graph_CCHART_10" hidden="1">#REF!</definedName>
    <definedName name="_8788_______________________________________________________________________123Graph_CCHART_11" hidden="1">#REF!</definedName>
    <definedName name="_8790_______________________________________________________________________123Graph_CCHART_12" hidden="1">#REF!</definedName>
    <definedName name="_8792_______________________________________________________________________123Graph_CCHART_21" hidden="1">#REF!</definedName>
    <definedName name="_8794_______________________________________________________________________123Graph_CCHART_22" hidden="1">#REF!</definedName>
    <definedName name="_8796_______________________________________________________________________123Graph_CCHART_9" hidden="1">#REF!</definedName>
    <definedName name="_8798_______________________________________________________________________123Graph_DCHART_10" hidden="1">#REF!</definedName>
    <definedName name="_88">#N/A</definedName>
    <definedName name="_88___________________________________________________________________________123Graph_DCHART_12" hidden="1">#REF!</definedName>
    <definedName name="_88________________________________________0_Dist_Val" hidden="1">#REF!</definedName>
    <definedName name="_88_________0_F" hidden="1">#REF!</definedName>
    <definedName name="_88__123Graph_BChart_1T" hidden="1">#REF!</definedName>
    <definedName name="_88__123Graph_CCHART_22" hidden="1">#REF!</definedName>
    <definedName name="_88__123Graph_DCHART_16" hidden="1">#REF!</definedName>
    <definedName name="_88_0_S" hidden="1">#REF!</definedName>
    <definedName name="_880________________________________________________________________________________________________________________________________________________________________________________________________________________123Graph_LBL_CCOS._PRO_REF" hidden="1">#REF!</definedName>
    <definedName name="_880_____________________________________________________________123Graph_CCHART_21" hidden="1">#REF!</definedName>
    <definedName name="_8800_______________________________________________________________________123Graph_DCHART_11" hidden="1">#REF!</definedName>
    <definedName name="_8802_______________________________________________________________________123Graph_DCHART_12" hidden="1">#REF!</definedName>
    <definedName name="_8804_______________________________________________________________________123Graph_DCHART_21" hidden="1">#REF!</definedName>
    <definedName name="_8806_______________________________________________________________________123Graph_DCHART_22" hidden="1">#REF!</definedName>
    <definedName name="_8808_______________________________________________________________________123Graph_DCHART_9" hidden="1">#REF!</definedName>
    <definedName name="_8810_______________________________________________________________________123Graph_ECHART_10" hidden="1">#REF!</definedName>
    <definedName name="_8812_______________________________________________________________________123Graph_ECHART_12" hidden="1">#REF!</definedName>
    <definedName name="_8814_______________________________________________________________________123Graph_ECHART_22" hidden="1">#REF!</definedName>
    <definedName name="_8816_______________________________________________________________________123Graph_ECHART_9" hidden="1">#REF!</definedName>
    <definedName name="_8818_______________________________________________________________________123Graph_FCHART_22" hidden="1">#REF!</definedName>
    <definedName name="_882_______________________________________________________________________________________________________________________________________________________________________________________________________________123Graph_ACHART_11" hidden="1">#REF!</definedName>
    <definedName name="_882_____________________________________________________________123Graph_CCHART_22" hidden="1">#REF!</definedName>
    <definedName name="_8820_______________________________________________________________________123Graph_FCHART_9" hidden="1">#REF!</definedName>
    <definedName name="_8822_______________________________________________________________________123Graph_LBL_ACOS._PRO_REF" hidden="1">#REF!</definedName>
    <definedName name="_8824_______________________________________________________________________123Graph_LBL_BCOS._PRO_REF" hidden="1">#REF!</definedName>
    <definedName name="_8826_______________________________________________________________________123Graph_LBL_CCOS._PRO_REF" hidden="1">#REF!</definedName>
    <definedName name="_8828______________________________________________________________________123Graph_ACHART_11" hidden="1">#REF!</definedName>
    <definedName name="_8830______________________________________________________________________123Graph_ACHART_17" hidden="1">#REF!</definedName>
    <definedName name="_8832______________________________________________________________________123Graph_ACHART_21" hidden="1">#REF!</definedName>
    <definedName name="_8834______________________________________________________________________123Graph_ACHART_9" hidden="1">#REF!</definedName>
    <definedName name="_8836______________________________________________________________________123Graph_BCHART_10" hidden="1">#REF!</definedName>
    <definedName name="_8838______________________________________________________________________123Graph_BCHART_12" hidden="1">#REF!</definedName>
    <definedName name="_884_______________________________________________________________________________________________________________________________________________________________________________________________________________123Graph_ACHART_17" hidden="1">#REF!</definedName>
    <definedName name="_884_____________________________________________________________123Graph_CCHART_9" hidden="1">#REF!</definedName>
    <definedName name="_8840______________________________________________________________________123Graph_BCHART_17" hidden="1">#REF!</definedName>
    <definedName name="_8842______________________________________________________________________123Graph_BCHART_9" hidden="1">#REF!</definedName>
    <definedName name="_8844______________________________________________________________________123Graph_CCHART_10" hidden="1">#REF!</definedName>
    <definedName name="_8846______________________________________________________________________123Graph_CCHART_11" hidden="1">#REF!</definedName>
    <definedName name="_8848______________________________________________________________________123Graph_CCHART_12" hidden="1">#REF!</definedName>
    <definedName name="_8850______________________________________________________________________123Graph_CCHART_21" hidden="1">#REF!</definedName>
    <definedName name="_8852______________________________________________________________________123Graph_CCHART_22" hidden="1">#REF!</definedName>
    <definedName name="_8854______________________________________________________________________123Graph_CCHART_9" hidden="1">#REF!</definedName>
    <definedName name="_8856______________________________________________________________________123Graph_DCHART_10" hidden="1">#REF!</definedName>
    <definedName name="_8858______________________________________________________________________123Graph_DCHART_11" hidden="1">#REF!</definedName>
    <definedName name="_886_______________________________________________________________________________________________________________________________________________________________________________________________________________123Graph_ACHART_21" hidden="1">#REF!</definedName>
    <definedName name="_886_____________________________________________________________123Graph_DCHART_10" hidden="1">#REF!</definedName>
    <definedName name="_8860______________________________________________________________________123Graph_DCHART_12" hidden="1">#REF!</definedName>
    <definedName name="_8862______________________________________________________________________123Graph_DCHART_21" hidden="1">#REF!</definedName>
    <definedName name="_8864______________________________________________________________________123Graph_DCHART_22" hidden="1">#REF!</definedName>
    <definedName name="_8866______________________________________________________________________123Graph_DCHART_9" hidden="1">#REF!</definedName>
    <definedName name="_8868______________________________________________________________________123Graph_ECHART_10" hidden="1">#REF!</definedName>
    <definedName name="_8870______________________________________________________________________123Graph_ECHART_12" hidden="1">#REF!</definedName>
    <definedName name="_8872______________________________________________________________________123Graph_ECHART_22" hidden="1">#REF!</definedName>
    <definedName name="_8874______________________________________________________________________123Graph_ECHART_9" hidden="1">#REF!</definedName>
    <definedName name="_8876______________________________________________________________________123Graph_FCHART_22" hidden="1">#REF!</definedName>
    <definedName name="_8878______________________________________________________________________123Graph_FCHART_9" hidden="1">#REF!</definedName>
    <definedName name="_888_______________________________________________________________________________________________________________________________________________________________________________________________________________123Graph_ACHART_9" hidden="1">#REF!</definedName>
    <definedName name="_888_____________________________________________________________123Graph_DCHART_11" hidden="1">#REF!</definedName>
    <definedName name="_8880______________________________________________________________________123Graph_LBL_ACOS._PRO_REF" hidden="1">#REF!</definedName>
    <definedName name="_8882______________________________________________________________________123Graph_LBL_BCOS._PRO_REF" hidden="1">#REF!</definedName>
    <definedName name="_8884______________________________________________________________________123Graph_LBL_CCOS._PRO_REF" hidden="1">#REF!</definedName>
    <definedName name="_8886_____________________________________________________________________123Graph_ACHART_11" hidden="1">#REF!</definedName>
    <definedName name="_8888_____________________________________________________________________123Graph_ACHART_17" hidden="1">#REF!</definedName>
    <definedName name="_8890_____________________________________________________________________123Graph_ACHART_21" hidden="1">#REF!</definedName>
    <definedName name="_8892_____________________________________________________________________123Graph_ACHART_9" hidden="1">#REF!</definedName>
    <definedName name="_8894_____________________________________________________________________123Graph_BCHART_10" hidden="1">#REF!</definedName>
    <definedName name="_8896_____________________________________________________________________123Graph_BCHART_12" hidden="1">#REF!</definedName>
    <definedName name="_8898_____________________________________________________________________123Graph_BCHART_17" hidden="1">#REF!</definedName>
    <definedName name="_89">#N/A</definedName>
    <definedName name="_89__123Graph_BChart_1U" hidden="1">#REF!</definedName>
    <definedName name="_89__123Graph_CCHART_9" hidden="1">#REF!</definedName>
    <definedName name="_89__123Graph_DCHART_17" hidden="1">#REF!</definedName>
    <definedName name="_890_______________________________________________________________________________________________________________________________________________________________________________________________________________123Graph_BCHART_10" hidden="1">#REF!</definedName>
    <definedName name="_890_____________________________________________________________123Graph_DCHART_12" hidden="1">#REF!</definedName>
    <definedName name="_8900_____________________________________________________________________123Graph_BCHART_9" hidden="1">#REF!</definedName>
    <definedName name="_8902_____________________________________________________________________123Graph_CCHART_10" hidden="1">#REF!</definedName>
    <definedName name="_8904_____________________________________________________________________123Graph_CCHART_11" hidden="1">#REF!</definedName>
    <definedName name="_8906_____________________________________________________________________123Graph_CCHART_12" hidden="1">#REF!</definedName>
    <definedName name="_8908_____________________________________________________________________123Graph_CCHART_21" hidden="1">#REF!</definedName>
    <definedName name="_8910_____________________________________________________________________123Graph_CCHART_22" hidden="1">#REF!</definedName>
    <definedName name="_8912_____________________________________________________________________123Graph_CCHART_9" hidden="1">#REF!</definedName>
    <definedName name="_8914_____________________________________________________________________123Graph_DCHART_10" hidden="1">#REF!</definedName>
    <definedName name="_8916_____________________________________________________________________123Graph_DCHART_11" hidden="1">#REF!</definedName>
    <definedName name="_8918_____________________________________________________________________123Graph_DCHART_12" hidden="1">#REF!</definedName>
    <definedName name="_892_______________________________________________________________________________________________________________________________________________________________________________________________________________123Graph_BCHART_12" hidden="1">#REF!</definedName>
    <definedName name="_892_____________________________________________________________123Graph_DCHART_21" hidden="1">#REF!</definedName>
    <definedName name="_8920_____________________________________________________________________123Graph_DCHART_21" hidden="1">#REF!</definedName>
    <definedName name="_8922_____________________________________________________________________123Graph_DCHART_22" hidden="1">#REF!</definedName>
    <definedName name="_8924_____________________________________________________________________123Graph_DCHART_9" hidden="1">#REF!</definedName>
    <definedName name="_8926_____________________________________________________________________123Graph_ECHART_10" hidden="1">#REF!</definedName>
    <definedName name="_8928_____________________________________________________________________123Graph_ECHART_12" hidden="1">#REF!</definedName>
    <definedName name="_892S" hidden="1">#REF!</definedName>
    <definedName name="_8930_____________________________________________________________________123Graph_ECHART_22" hidden="1">#REF!</definedName>
    <definedName name="_8932_____________________________________________________________________123Graph_ECHART_9" hidden="1">#REF!</definedName>
    <definedName name="_8934_____________________________________________________________________123Graph_FCHART_22" hidden="1">#REF!</definedName>
    <definedName name="_8936_____________________________________________________________________123Graph_FCHART_9" hidden="1">#REF!</definedName>
    <definedName name="_8938_____________________________________________________________________123Graph_LBL_ACOS._PRO_REF" hidden="1">#REF!</definedName>
    <definedName name="_894_______________________________________________________________________________________________________________________________________________________________________________________________________________123Graph_BCHART_17" hidden="1">#REF!</definedName>
    <definedName name="_894_____________________________________________________________123Graph_DCHART_22" hidden="1">#REF!</definedName>
    <definedName name="_8940_____________________________________________________________________123Graph_LBL_BCOS._PRO_REF" hidden="1">#REF!</definedName>
    <definedName name="_8942_____________________________________________________________________123Graph_LBL_CCOS._PRO_REF" hidden="1">#REF!</definedName>
    <definedName name="_8944____________________________________________________________________123Graph_ACHART_11" hidden="1">#REF!</definedName>
    <definedName name="_8946____________________________________________________________________123Graph_ACHART_17" hidden="1">#REF!</definedName>
    <definedName name="_8948____________________________________________________________________123Graph_ACHART_21" hidden="1">#REF!</definedName>
    <definedName name="_8950____________________________________________________________________123Graph_ACHART_9" hidden="1">#REF!</definedName>
    <definedName name="_8952____________________________________________________________________123Graph_BCHART_10" hidden="1">#REF!</definedName>
    <definedName name="_8954____________________________________________________________________123Graph_BCHART_12" hidden="1">#REF!</definedName>
    <definedName name="_8956____________________________________________________________________123Graph_BCHART_17" hidden="1">#REF!</definedName>
    <definedName name="_8958____________________________________________________________________123Graph_BCHART_9" hidden="1">#REF!</definedName>
    <definedName name="_896_______________________________________________________________________________________________________________________________________________________________________________________________________________123Graph_BCHART_9" hidden="1">#REF!</definedName>
    <definedName name="_896_____________________________________________________________123Graph_DCHART_9" hidden="1">#REF!</definedName>
    <definedName name="_8960____________________________________________________________________123Graph_CCHART_10" hidden="1">#REF!</definedName>
    <definedName name="_8962____________________________________________________________________123Graph_CCHART_11" hidden="1">#REF!</definedName>
    <definedName name="_8964____________________________________________________________________123Graph_CCHART_12" hidden="1">#REF!</definedName>
    <definedName name="_8966____________________________________________________________________123Graph_CCHART_21" hidden="1">#REF!</definedName>
    <definedName name="_8968____________________________________________________________________123Graph_CCHART_22" hidden="1">#REF!</definedName>
    <definedName name="_8970____________________________________________________________________123Graph_CCHART_9" hidden="1">#REF!</definedName>
    <definedName name="_8972____________________________________________________________________123Graph_DCHART_10" hidden="1">#REF!</definedName>
    <definedName name="_8974____________________________________________________________________123Graph_DCHART_11" hidden="1">#REF!</definedName>
    <definedName name="_8976____________________________________________________________________123Graph_DCHART_12" hidden="1">#REF!</definedName>
    <definedName name="_8978____________________________________________________________________123Graph_DCHART_21" hidden="1">#REF!</definedName>
    <definedName name="_898_______________________________________________________________________________________________________________________________________________________________________________________________________________123Graph_CCHART_10" hidden="1">#REF!</definedName>
    <definedName name="_898_____________________________________________________________123Graph_ECHART_10" hidden="1">#REF!</definedName>
    <definedName name="_8980____________________________________________________________________123Graph_DCHART_22" hidden="1">#REF!</definedName>
    <definedName name="_8982____________________________________________________________________123Graph_DCHART_9" hidden="1">#REF!</definedName>
    <definedName name="_8984____________________________________________________________________123Graph_ECHART_10" hidden="1">#REF!</definedName>
    <definedName name="_8986____________________________________________________________________123Graph_ECHART_12" hidden="1">#REF!</definedName>
    <definedName name="_8988____________________________________________________________________123Graph_ECHART_22" hidden="1">#REF!</definedName>
    <definedName name="_899_0_S" hidden="1">#REF!</definedName>
    <definedName name="_8990____________________________________________________________________123Graph_ECHART_9" hidden="1">#REF!</definedName>
    <definedName name="_8992____________________________________________________________________123Graph_FCHART_22" hidden="1">#REF!</definedName>
    <definedName name="_8994____________________________________________________________________123Graph_FCHART_9" hidden="1">#REF!</definedName>
    <definedName name="_8996____________________________________________________________________123Graph_LBL_ACOS._PRO_REF" hidden="1">#REF!</definedName>
    <definedName name="_8998____________________________________________________________________123Graph_LBL_BCOS._PRO_REF" hidden="1">#REF!</definedName>
    <definedName name="_89S" hidden="1">#REF!</definedName>
    <definedName name="_9______0_Dist_Val" hidden="1">#REF!</definedName>
    <definedName name="_9____123Graph_CCHART_10" hidden="1">#REF!</definedName>
    <definedName name="_9___123Graph_ACHART_9" hidden="1">#REF!</definedName>
    <definedName name="_9__123Graph_AChart_1AG" hidden="1">#REF!</definedName>
    <definedName name="_9__123Graph_ACHART_9" hidden="1">#REF!</definedName>
    <definedName name="_9__123Graph_AGRAFICO_1" hidden="1">#REF!</definedName>
    <definedName name="_9__123Graph_AGRAFICO_10" hidden="1">#REF!</definedName>
    <definedName name="_9__123Graph_BCHART_1" hidden="1">#REF!</definedName>
    <definedName name="_9__123Graph_CCHART_1" hidden="1">#REF!</definedName>
    <definedName name="_9__123Graph_CCHART_10" hidden="1">#REF!</definedName>
    <definedName name="_9_0_S" hidden="1">[4]Plan1!#REF!</definedName>
    <definedName name="_90___________________________________________________________________________123Graph_DCHART_21" hidden="1">#REF!</definedName>
    <definedName name="_90________________________________________0_F" hidden="1">#REF!</definedName>
    <definedName name="_90__123Graph_BChart_1W" hidden="1">#REF!</definedName>
    <definedName name="_90__123Graph_CGRAFICO_11" hidden="1">#REF!</definedName>
    <definedName name="_90__123Graph_DCHART_18" hidden="1">#REF!</definedName>
    <definedName name="_900_______________________________________________________________________________________________________________________________________________________________________________________________________________123Graph_CCHART_11" hidden="1">#REF!</definedName>
    <definedName name="_900_____________________________________________________________123Graph_ECHART_12" hidden="1">#REF!</definedName>
    <definedName name="_9000____________________________________________________________________123Graph_LBL_CCOS._PRO_REF" hidden="1">#REF!</definedName>
    <definedName name="_9002___________________________________________________________________123Graph_ACHART_11" hidden="1">#REF!</definedName>
    <definedName name="_9004___________________________________________________________________123Graph_ACHART_17" hidden="1">#REF!</definedName>
    <definedName name="_9006___________________________________________________________________123Graph_ACHART_21" hidden="1">#REF!</definedName>
    <definedName name="_9008___________________________________________________________________123Graph_ACHART_9" hidden="1">#REF!</definedName>
    <definedName name="_9010___________________________________________________________________123Graph_BCHART_10" hidden="1">#REF!</definedName>
    <definedName name="_9012___________________________________________________________________123Graph_BCHART_12" hidden="1">#REF!</definedName>
    <definedName name="_9014___________________________________________________________________123Graph_BCHART_17" hidden="1">#REF!</definedName>
    <definedName name="_9016___________________________________________________________________123Graph_BCHART_9" hidden="1">#REF!</definedName>
    <definedName name="_9018___________________________________________________________________123Graph_CCHART_10" hidden="1">#REF!</definedName>
    <definedName name="_902_______________________________________________________________________________________________________________________________________________________________________________________________________________123Graph_CCHART_12" hidden="1">#REF!</definedName>
    <definedName name="_902_____________________________________________________________123Graph_ECHART_22" hidden="1">#REF!</definedName>
    <definedName name="_9020___________________________________________________________________123Graph_CCHART_11" hidden="1">#REF!</definedName>
    <definedName name="_9022___________________________________________________________________123Graph_CCHART_12" hidden="1">#REF!</definedName>
    <definedName name="_9024___________________________________________________________________123Graph_CCHART_21" hidden="1">#REF!</definedName>
    <definedName name="_9026___________________________________________________________________123Graph_CCHART_22" hidden="1">#REF!</definedName>
    <definedName name="_9028___________________________________________________________________123Graph_CCHART_9" hidden="1">#REF!</definedName>
    <definedName name="_9030___________________________________________________________________123Graph_DCHART_10" hidden="1">#REF!</definedName>
    <definedName name="_9032___________________________________________________________________123Graph_DCHART_11" hidden="1">#REF!</definedName>
    <definedName name="_9034___________________________________________________________________123Graph_DCHART_12" hidden="1">#REF!</definedName>
    <definedName name="_9036___________________________________________________________________123Graph_DCHART_21" hidden="1">#REF!</definedName>
    <definedName name="_9038___________________________________________________________________123Graph_DCHART_22" hidden="1">#REF!</definedName>
    <definedName name="_904_______________________________________________________________________________________________________________________________________________________________________________________________________________123Graph_CCHART_21" hidden="1">#REF!</definedName>
    <definedName name="_904_____________________________________________________________123Graph_ECHART_9" hidden="1">#REF!</definedName>
    <definedName name="_9040___________________________________________________________________123Graph_DCHART_9" hidden="1">#REF!</definedName>
    <definedName name="_9042___________________________________________________________________123Graph_ECHART_10" hidden="1">#REF!</definedName>
    <definedName name="_9044___________________________________________________________________123Graph_ECHART_12" hidden="1">#REF!</definedName>
    <definedName name="_9046___________________________________________________________________123Graph_ECHART_22" hidden="1">#REF!</definedName>
    <definedName name="_9048___________________________________________________________________123Graph_ECHART_9" hidden="1">#REF!</definedName>
    <definedName name="_9050___________________________________________________________________123Graph_FCHART_22" hidden="1">#REF!</definedName>
    <definedName name="_9052___________________________________________________________________123Graph_FCHART_9" hidden="1">#REF!</definedName>
    <definedName name="_9054___________________________________________________________________123Graph_LBL_ACOS._PRO_REF" hidden="1">#REF!</definedName>
    <definedName name="_9056___________________________________________________________________123Graph_LBL_BCOS._PRO_REF" hidden="1">#REF!</definedName>
    <definedName name="_9058___________________________________________________________________123Graph_LBL_CCOS._PRO_REF" hidden="1">#REF!</definedName>
    <definedName name="_906_______________________________________________________________________________________________________________________________________________________________________________________________________________123Graph_CCHART_22" hidden="1">#REF!</definedName>
    <definedName name="_906_____________________________________________________________123Graph_FCHART_22" hidden="1">#REF!</definedName>
    <definedName name="_9060__________________________________________________________________123Graph_ACHART_11" hidden="1">#REF!</definedName>
    <definedName name="_9062__________________________________________________________________123Graph_ACHART_17" hidden="1">#REF!</definedName>
    <definedName name="_9064__________________________________________________________________123Graph_ACHART_21" hidden="1">#REF!</definedName>
    <definedName name="_9066__________________________________________________________________123Graph_ACHART_9" hidden="1">#REF!</definedName>
    <definedName name="_9068__________________________________________________________________123Graph_BCHART_10" hidden="1">#REF!</definedName>
    <definedName name="_9070__________________________________________________________________123Graph_BCHART_12" hidden="1">#REF!</definedName>
    <definedName name="_9072__________________________________________________________________123Graph_BCHART_17" hidden="1">#REF!</definedName>
    <definedName name="_9074__________________________________________________________________123Graph_BCHART_9" hidden="1">#REF!</definedName>
    <definedName name="_9076__________________________________________________________________123Graph_CCHART_10" hidden="1">#REF!</definedName>
    <definedName name="_9078__________________________________________________________________123Graph_CCHART_11" hidden="1">#REF!</definedName>
    <definedName name="_908_______________________________________________________________________________________________________________________________________________________________________________________________________________123Graph_CCHART_9" hidden="1">#REF!</definedName>
    <definedName name="_908_____________________________________________________________123Graph_FCHART_9" hidden="1">#REF!</definedName>
    <definedName name="_9080__________________________________________________________________123Graph_CCHART_12" hidden="1">#REF!</definedName>
    <definedName name="_9082__________________________________________________________________123Graph_CCHART_21" hidden="1">#REF!</definedName>
    <definedName name="_9084__________________________________________________________________123Graph_CCHART_22" hidden="1">#REF!</definedName>
    <definedName name="_9086__________________________________________________________________123Graph_CCHART_9" hidden="1">#REF!</definedName>
    <definedName name="_9088__________________________________________________________________123Graph_DCHART_10" hidden="1">#REF!</definedName>
    <definedName name="_9090__________________________________________________________________123Graph_DCHART_11" hidden="1">#REF!</definedName>
    <definedName name="_9092__________________________________________________________________123Graph_DCHART_12" hidden="1">#REF!</definedName>
    <definedName name="_9094__________________________________________________________________123Graph_DCHART_21" hidden="1">#REF!</definedName>
    <definedName name="_9096__________________________________________________________________123Graph_DCHART_22" hidden="1">#REF!</definedName>
    <definedName name="_9098__________________________________________________________________123Graph_DCHART_9" hidden="1">#REF!</definedName>
    <definedName name="_91_________________________________________0_Dist_Val" hidden="1">#REF!</definedName>
    <definedName name="_91__123Graph_BCHART_17" hidden="1">#REF!</definedName>
    <definedName name="_91__123Graph_BChart_1X" hidden="1">#REF!</definedName>
    <definedName name="_91__123Graph_CGRAFICO_12" hidden="1">#REF!</definedName>
    <definedName name="_91__123Graph_DCHART_4" hidden="1">#REF!</definedName>
    <definedName name="_91_0_S" hidden="1">#REF!</definedName>
    <definedName name="_910_______________________________________________________________________________________________________________________________________________________________________________________________________________123Graph_DCHART_10" hidden="1">#REF!</definedName>
    <definedName name="_910_____________________________________________________________123Graph_LBL_ACOS._PRO_REF" hidden="1">#REF!</definedName>
    <definedName name="_9100__________________________________________________________________123Graph_ECHART_10" hidden="1">#REF!</definedName>
    <definedName name="_9102__________________________________________________________________123Graph_ECHART_12" hidden="1">#REF!</definedName>
    <definedName name="_9104__________________________________________________________________123Graph_ECHART_22" hidden="1">#REF!</definedName>
    <definedName name="_9106__________________________________________________________________123Graph_ECHART_9" hidden="1">#REF!</definedName>
    <definedName name="_9108__________________________________________________________________123Graph_FCHART_22" hidden="1">#REF!</definedName>
    <definedName name="_9110__________________________________________________________________123Graph_FCHART_9" hidden="1">#REF!</definedName>
    <definedName name="_9112__________________________________________________________________123Graph_LBL_ACOS._PRO_REF" hidden="1">#REF!</definedName>
    <definedName name="_9114__________________________________________________________________123Graph_LBL_BCOS._PRO_REF" hidden="1">#REF!</definedName>
    <definedName name="_9116__________________________________________________________________123Graph_LBL_CCOS._PRO_REF" hidden="1">#REF!</definedName>
    <definedName name="_9117__________________________123Graph_ACHART_1" hidden="1">#REF!</definedName>
    <definedName name="_9118__________________________123Graph_ACHART_2" hidden="1">#REF!</definedName>
    <definedName name="_9119__________________________123Graph_ACHART_3" hidden="1">#REF!</definedName>
    <definedName name="_912_______________________________________________________________________________________________________________________________________________________________________________________________________________123Graph_DCHART_11" hidden="1">#REF!</definedName>
    <definedName name="_912_____________________________________________________________123Graph_LBL_BCOS._PRO_REF" hidden="1">#REF!</definedName>
    <definedName name="_9120__________________________123Graph_ACHART_4" hidden="1">#REF!</definedName>
    <definedName name="_9121__________________________123Graph_BCHART_1" hidden="1">#REF!</definedName>
    <definedName name="_9122__________________________123Graph_XCHART_1" hidden="1">#REF!</definedName>
    <definedName name="_9123__________________________123Graph_XCHART_2" hidden="1">#REF!</definedName>
    <definedName name="_9124__________________________123Graph_XCHART_3" hidden="1">#REF!</definedName>
    <definedName name="_9125__________________________123Graph_XCHART_4" hidden="1">#REF!</definedName>
    <definedName name="_9126_________________________123Graph_ACHART_1" hidden="1">#REF!</definedName>
    <definedName name="_9127_________________________123Graph_ACHART_2" hidden="1">#REF!</definedName>
    <definedName name="_9128_________________________123Graph_ACHART_3" hidden="1">#REF!</definedName>
    <definedName name="_9129_________________________123Graph_ACHART_4" hidden="1">#REF!</definedName>
    <definedName name="_9130_________________________123Graph_BCHART_1" hidden="1">#REF!</definedName>
    <definedName name="_9131_________________________123Graph_XCHART_1" hidden="1">#REF!</definedName>
    <definedName name="_9132_________________________123Graph_XCHART_2" hidden="1">#REF!</definedName>
    <definedName name="_9133_________________________123Graph_XCHART_3" hidden="1">#REF!</definedName>
    <definedName name="_9134_________________________123Graph_XCHART_4" hidden="1">#REF!</definedName>
    <definedName name="_9135________________________123Graph_ACHART_1" hidden="1">#REF!</definedName>
    <definedName name="_9136________________________123Graph_ACHART_11" hidden="1">#REF!</definedName>
    <definedName name="_9137________________________123Graph_ACHART_17" hidden="1">#REF!</definedName>
    <definedName name="_9138________________________123Graph_ACHART_2" hidden="1">#REF!</definedName>
    <definedName name="_9139________________________123Graph_ACHART_21" hidden="1">#REF!</definedName>
    <definedName name="_914_______________________________________________________________________________________________________________________________________________________________________________________________________________123Graph_DCHART_12" hidden="1">#REF!</definedName>
    <definedName name="_914_____________________________________________________________123Graph_LBL_CCOS._PRO_REF" hidden="1">#REF!</definedName>
    <definedName name="_9140________________________123Graph_ACHART_3" hidden="1">#REF!</definedName>
    <definedName name="_9141________________________123Graph_ACHART_4" hidden="1">#REF!</definedName>
    <definedName name="_9142________________________123Graph_ACHART_9" hidden="1">#REF!</definedName>
    <definedName name="_9143________________________123Graph_BCHART_1" hidden="1">#REF!</definedName>
    <definedName name="_9144________________________123Graph_BCHART_10" hidden="1">#REF!</definedName>
    <definedName name="_9145________________________123Graph_BCHART_12" hidden="1">#REF!</definedName>
    <definedName name="_9146________________________123Graph_BCHART_17" hidden="1">#REF!</definedName>
    <definedName name="_9147________________________123Graph_BCHART_9" hidden="1">#REF!</definedName>
    <definedName name="_9148________________________123Graph_CCHART_10" hidden="1">#REF!</definedName>
    <definedName name="_9149________________________123Graph_CCHART_11" hidden="1">#REF!</definedName>
    <definedName name="_9150________________________123Graph_CCHART_12" hidden="1">#REF!</definedName>
    <definedName name="_9151________________________123Graph_CCHART_21" hidden="1">#REF!</definedName>
    <definedName name="_9152________________________123Graph_CCHART_22" hidden="1">#REF!</definedName>
    <definedName name="_9153________________________123Graph_CCHART_9" hidden="1">#REF!</definedName>
    <definedName name="_9154________________________123Graph_DCHART_10" hidden="1">#REF!</definedName>
    <definedName name="_9155________________________123Graph_DCHART_11" hidden="1">#REF!</definedName>
    <definedName name="_9156________________________123Graph_DCHART_12" hidden="1">#REF!</definedName>
    <definedName name="_9157________________________123Graph_DCHART_21" hidden="1">#REF!</definedName>
    <definedName name="_9158________________________123Graph_DCHART_22" hidden="1">#REF!</definedName>
    <definedName name="_9159________________________123Graph_DCHART_9" hidden="1">#REF!</definedName>
    <definedName name="_916_______________________________________________________________________________________________________________________________________________________________________________________________________________123Graph_DCHART_21" hidden="1">#REF!</definedName>
    <definedName name="_916____________________________________________________________123Graph_ACHART_11" hidden="1">#REF!</definedName>
    <definedName name="_9160________________________123Graph_ECHART_10" hidden="1">#REF!</definedName>
    <definedName name="_9161________________________123Graph_ECHART_12" hidden="1">#REF!</definedName>
    <definedName name="_9162________________________123Graph_ECHART_22" hidden="1">#REF!</definedName>
    <definedName name="_9163________________________123Graph_ECHART_9" hidden="1">#REF!</definedName>
    <definedName name="_9164________________________123Graph_FCHART_22" hidden="1">#REF!</definedName>
    <definedName name="_9165________________________123Graph_FCHART_9" hidden="1">#REF!</definedName>
    <definedName name="_9166________________________123Graph_XCHART_1" hidden="1">#REF!</definedName>
    <definedName name="_9167________________________123Graph_XCHART_2" hidden="1">#REF!</definedName>
    <definedName name="_9168________________________123Graph_XCHART_3" hidden="1">#REF!</definedName>
    <definedName name="_9169________________________123Graph_XCHART_4" hidden="1">#REF!</definedName>
    <definedName name="_9170_______________________123Graph_ACHART_1" hidden="1">#REF!</definedName>
    <definedName name="_9171_______________________123Graph_ACHART_11" hidden="1">#REF!</definedName>
    <definedName name="_9172_______________________123Graph_ACHART_17" hidden="1">#REF!</definedName>
    <definedName name="_9173_______________________123Graph_ACHART_2" hidden="1">#REF!</definedName>
    <definedName name="_9174_______________________123Graph_ACHART_21" hidden="1">#REF!</definedName>
    <definedName name="_9175_______________________123Graph_ACHART_3" hidden="1">#REF!</definedName>
    <definedName name="_9176_______________________123Graph_ACHART_4" hidden="1">#REF!</definedName>
    <definedName name="_9177_______________________123Graph_ACHART_9" hidden="1">#REF!</definedName>
    <definedName name="_9178_______________________123Graph_BCHART_1" hidden="1">#REF!</definedName>
    <definedName name="_9179_______________________123Graph_BCHART_10" hidden="1">#REF!</definedName>
    <definedName name="_918_______________________________________________________________________________________________________________________________________________________________________________________________________________123Graph_DCHART_22" hidden="1">#REF!</definedName>
    <definedName name="_918____________________________________________________________123Graph_ACHART_17" hidden="1">#REF!</definedName>
    <definedName name="_9180_______________________123Graph_BCHART_12" hidden="1">#REF!</definedName>
    <definedName name="_9181_______________________123Graph_BCHART_17" hidden="1">#REF!</definedName>
    <definedName name="_9182_______________________123Graph_BCHART_9" hidden="1">#REF!</definedName>
    <definedName name="_9183_______________________123Graph_CCHART_10" hidden="1">#REF!</definedName>
    <definedName name="_9184_______________________123Graph_CCHART_11" hidden="1">#REF!</definedName>
    <definedName name="_9185_______________________123Graph_CCHART_12" hidden="1">#REF!</definedName>
    <definedName name="_9186_______________________123Graph_CCHART_21" hidden="1">#REF!</definedName>
    <definedName name="_9187_______________________123Graph_CCHART_22" hidden="1">#REF!</definedName>
    <definedName name="_9188_______________________123Graph_CCHART_9" hidden="1">#REF!</definedName>
    <definedName name="_9189_______________________123Graph_DCHART_10" hidden="1">#REF!</definedName>
    <definedName name="_9190_______________________123Graph_DCHART_11" hidden="1">#REF!</definedName>
    <definedName name="_9191_______________________123Graph_DCHART_12" hidden="1">#REF!</definedName>
    <definedName name="_9192_______________________123Graph_DCHART_21" hidden="1">#REF!</definedName>
    <definedName name="_9193_______________________123Graph_DCHART_22" hidden="1">#REF!</definedName>
    <definedName name="_9194_______________________123Graph_DCHART_9" hidden="1">#REF!</definedName>
    <definedName name="_9195_______________________123Graph_ECHART_10" hidden="1">#REF!</definedName>
    <definedName name="_9196_______________________123Graph_ECHART_12" hidden="1">#REF!</definedName>
    <definedName name="_9197_______________________123Graph_ECHART_22" hidden="1">#REF!</definedName>
    <definedName name="_9198_______________________123Graph_ECHART_9" hidden="1">#REF!</definedName>
    <definedName name="_9199_______________________123Graph_FCHART_22" hidden="1">#REF!</definedName>
    <definedName name="_91S" hidden="1">#REF!</definedName>
    <definedName name="_92___________________________________________________________________________123Graph_DCHART_22" hidden="1">#REF!</definedName>
    <definedName name="_92_________________________________________0_F" hidden="1">#REF!</definedName>
    <definedName name="_92__123Graph_BChart_1Y" hidden="1">#REF!</definedName>
    <definedName name="_92__123Graph_DCHART_10" hidden="1">#REF!</definedName>
    <definedName name="_92__123Graph_DCHART_6" hidden="1">#REF!</definedName>
    <definedName name="_92_0_S" hidden="1">#REF!</definedName>
    <definedName name="_920_______________________________________________________________________________________________________________________________________________________________________________________________________________123Graph_DCHART_9" hidden="1">#REF!</definedName>
    <definedName name="_920____________________________________________________________123Graph_ACHART_21" hidden="1">#REF!</definedName>
    <definedName name="_9200_______________________123Graph_FCHART_9" hidden="1">#REF!</definedName>
    <definedName name="_9201_______________________123Graph_XCHART_1" hidden="1">#REF!</definedName>
    <definedName name="_9202_______________________123Graph_XCHART_2" hidden="1">#REF!</definedName>
    <definedName name="_9203_______________________123Graph_XCHART_3" hidden="1">#REF!</definedName>
    <definedName name="_9204_______________________123Graph_XCHART_4" hidden="1">#REF!</definedName>
    <definedName name="_9205______________________123Graph_ACHART_1" hidden="1">#REF!</definedName>
    <definedName name="_9206______________________123Graph_ACHART_11" hidden="1">#REF!</definedName>
    <definedName name="_9207______________________123Graph_ACHART_17" hidden="1">#REF!</definedName>
    <definedName name="_9208______________________123Graph_ACHART_2" hidden="1">#REF!</definedName>
    <definedName name="_9209______________________123Graph_ACHART_21" hidden="1">#REF!</definedName>
    <definedName name="_9210______________________123Graph_ACHART_3" hidden="1">#REF!</definedName>
    <definedName name="_9211______________________123Graph_ACHART_4" hidden="1">#REF!</definedName>
    <definedName name="_9212______________________123Graph_ACHART_9" hidden="1">#REF!</definedName>
    <definedName name="_9213______________________123Graph_BCHART_1" hidden="1">#REF!</definedName>
    <definedName name="_9214______________________123Graph_BCHART_10" hidden="1">#REF!</definedName>
    <definedName name="_9215______________________123Graph_BCHART_12" hidden="1">#REF!</definedName>
    <definedName name="_9216______________________123Graph_BCHART_17" hidden="1">#REF!</definedName>
    <definedName name="_9217______________________123Graph_BCHART_9" hidden="1">#REF!</definedName>
    <definedName name="_9218______________________123Graph_CCHART_10" hidden="1">#REF!</definedName>
    <definedName name="_9219______________________123Graph_CCHART_11" hidden="1">#REF!</definedName>
    <definedName name="_922_______________________________________________________________________________________________________________________________________________________________________________________________________________123Graph_ECHART_10" hidden="1">#REF!</definedName>
    <definedName name="_922____________________________________________________________123Graph_ACHART_9" hidden="1">#REF!</definedName>
    <definedName name="_9220______________________123Graph_CCHART_12" hidden="1">#REF!</definedName>
    <definedName name="_9221______________________123Graph_CCHART_21" hidden="1">#REF!</definedName>
    <definedName name="_9222______________________123Graph_CCHART_22" hidden="1">#REF!</definedName>
    <definedName name="_9223______________________123Graph_CCHART_9" hidden="1">#REF!</definedName>
    <definedName name="_9224______________________123Graph_DCHART_10" hidden="1">#REF!</definedName>
    <definedName name="_9225______________________123Graph_DCHART_11" hidden="1">#REF!</definedName>
    <definedName name="_9226______________________123Graph_DCHART_12" hidden="1">#REF!</definedName>
    <definedName name="_9227______________________123Graph_DCHART_21" hidden="1">#REF!</definedName>
    <definedName name="_9228______________________123Graph_DCHART_22" hidden="1">#REF!</definedName>
    <definedName name="_9229______________________123Graph_DCHART_9" hidden="1">#REF!</definedName>
    <definedName name="_9230______________________123Graph_ECHART_10" hidden="1">#REF!</definedName>
    <definedName name="_9231______________________123Graph_ECHART_12" hidden="1">#REF!</definedName>
    <definedName name="_9232______________________123Graph_ECHART_22" hidden="1">#REF!</definedName>
    <definedName name="_9233______________________123Graph_ECHART_9" hidden="1">#REF!</definedName>
    <definedName name="_9234______________________123Graph_FCHART_22" hidden="1">#REF!</definedName>
    <definedName name="_9235______________________123Graph_FCHART_9" hidden="1">#REF!</definedName>
    <definedName name="_9236______________________123Graph_XCHART_1" hidden="1">#REF!</definedName>
    <definedName name="_9237______________________123Graph_XCHART_2" hidden="1">#REF!</definedName>
    <definedName name="_9238______________________123Graph_XCHART_3" hidden="1">#REF!</definedName>
    <definedName name="_9239______________________123Graph_XCHART_4" hidden="1">#REF!</definedName>
    <definedName name="_924_______________________________________________________________________________________________________________________________________________________________________________________________________________123Graph_ECHART_12" hidden="1">#REF!</definedName>
    <definedName name="_924____________________________________________________________123Graph_BCHART_10" hidden="1">#REF!</definedName>
    <definedName name="_9241_____________________123Graph_ACHART_1" hidden="1">#REF!</definedName>
    <definedName name="_9243_____________________123Graph_ACHART_11" hidden="1">#REF!</definedName>
    <definedName name="_9245_____________________123Graph_ACHART_17" hidden="1">#REF!</definedName>
    <definedName name="_9247_____________________123Graph_ACHART_2" hidden="1">#REF!</definedName>
    <definedName name="_9249_____________________123Graph_ACHART_21" hidden="1">#REF!</definedName>
    <definedName name="_9251_____________________123Graph_ACHART_3" hidden="1">#REF!</definedName>
    <definedName name="_9253_____________________123Graph_ACHART_4" hidden="1">#REF!</definedName>
    <definedName name="_9255_____________________123Graph_ACHART_9" hidden="1">#REF!</definedName>
    <definedName name="_9257_____________________123Graph_BCHART_1" hidden="1">#REF!</definedName>
    <definedName name="_9259_____________________123Graph_BCHART_10" hidden="1">#REF!</definedName>
    <definedName name="_926_______________________________________________________________________________________________________________________________________________________________________________________________________________123Graph_ECHART_22" hidden="1">#REF!</definedName>
    <definedName name="_926____________________________________________________________123Graph_BCHART_12" hidden="1">#REF!</definedName>
    <definedName name="_9261_____________________123Graph_BCHART_12" hidden="1">#REF!</definedName>
    <definedName name="_9263_____________________123Graph_BCHART_17" hidden="1">#REF!</definedName>
    <definedName name="_9265_____________________123Graph_BCHART_9" hidden="1">#REF!</definedName>
    <definedName name="_9267_____________________123Graph_CCHART_10" hidden="1">#REF!</definedName>
    <definedName name="_9269_____________________123Graph_CCHART_11" hidden="1">#REF!</definedName>
    <definedName name="_9271_____________________123Graph_CCHART_12" hidden="1">#REF!</definedName>
    <definedName name="_9273_____________________123Graph_CCHART_21" hidden="1">#REF!</definedName>
    <definedName name="_9275_____________________123Graph_CCHART_22" hidden="1">#REF!</definedName>
    <definedName name="_9277_____________________123Graph_CCHART_9" hidden="1">#REF!</definedName>
    <definedName name="_9279_____________________123Graph_DCHART_10" hidden="1">#REF!</definedName>
    <definedName name="_928_______________________________________________________________________________________________________________________________________________________________________________________________________________123Graph_ECHART_9" hidden="1">#REF!</definedName>
    <definedName name="_928____________________________________________________________123Graph_BCHART_17" hidden="1">#REF!</definedName>
    <definedName name="_9281_____________________123Graph_DCHART_11" hidden="1">#REF!</definedName>
    <definedName name="_9283_____________________123Graph_DCHART_12" hidden="1">#REF!</definedName>
    <definedName name="_9285_____________________123Graph_DCHART_21" hidden="1">#REF!</definedName>
    <definedName name="_9287_____________________123Graph_DCHART_22" hidden="1">#REF!</definedName>
    <definedName name="_9289_____________________123Graph_DCHART_9" hidden="1">#REF!</definedName>
    <definedName name="_9291_____________________123Graph_ECHART_10" hidden="1">#REF!</definedName>
    <definedName name="_9293_____________________123Graph_ECHART_12" hidden="1">#REF!</definedName>
    <definedName name="_9295_____________________123Graph_ECHART_22" hidden="1">#REF!</definedName>
    <definedName name="_9297_____________________123Graph_ECHART_9" hidden="1">#REF!</definedName>
    <definedName name="_9299_____________________123Graph_FCHART_22" hidden="1">#REF!</definedName>
    <definedName name="_93__________0_Dist_Val" hidden="1">#REF!</definedName>
    <definedName name="_93__123Graph_BChart_1Z" hidden="1">#REF!</definedName>
    <definedName name="_93__123Graph_DCHART_11" hidden="1">#REF!</definedName>
    <definedName name="_93__123Graph_DCHART_7" hidden="1">#REF!</definedName>
    <definedName name="_93_0_S" hidden="1">#REF!</definedName>
    <definedName name="_930_______________________________________________________________________________________________________________________________________________________________________________________________________________123Graph_FCHART_22" hidden="1">#REF!</definedName>
    <definedName name="_930____________________________________________________________123Graph_BCHART_9" hidden="1">#REF!</definedName>
    <definedName name="_9301_____________________123Graph_FCHART_9" hidden="1">#REF!</definedName>
    <definedName name="_9303_____________________123Graph_XCHART_1" hidden="1">#REF!</definedName>
    <definedName name="_9305_____________________123Graph_XCHART_2" hidden="1">#REF!</definedName>
    <definedName name="_9307_____________________123Graph_XCHART_3" hidden="1">#REF!</definedName>
    <definedName name="_9309_____________________123Graph_XCHART_4" hidden="1">#REF!</definedName>
    <definedName name="_9310____________________123Graph_ACHART_1" hidden="1">#REF!</definedName>
    <definedName name="_9312____________________123Graph_ACHART_11" hidden="1">#REF!</definedName>
    <definedName name="_9314____________________123Graph_ACHART_17" hidden="1">#REF!</definedName>
    <definedName name="_9315____________________123Graph_ACHART_2" hidden="1">#REF!</definedName>
    <definedName name="_9317____________________123Graph_ACHART_21" hidden="1">#REF!</definedName>
    <definedName name="_9318____________________123Graph_ACHART_3" hidden="1">#REF!</definedName>
    <definedName name="_9319____________________123Graph_ACHART_4" hidden="1">#REF!</definedName>
    <definedName name="_932_______________________________________________________________________________________________________________________________________________________________________________________________________________123Graph_FCHART_9" hidden="1">#REF!</definedName>
    <definedName name="_932____________________________________________________________123Graph_CCHART_10" hidden="1">#REF!</definedName>
    <definedName name="_9321____________________123Graph_ACHART_9" hidden="1">#REF!</definedName>
    <definedName name="_9322____________________123Graph_BCHART_1" hidden="1">#REF!</definedName>
    <definedName name="_9324____________________123Graph_BCHART_10" hidden="1">#REF!</definedName>
    <definedName name="_9326____________________123Graph_BCHART_12" hidden="1">#REF!</definedName>
    <definedName name="_9328____________________123Graph_BCHART_17" hidden="1">#REF!</definedName>
    <definedName name="_9330____________________123Graph_BCHART_9" hidden="1">#REF!</definedName>
    <definedName name="_9332____________________123Graph_CCHART_10" hidden="1">#REF!</definedName>
    <definedName name="_9334____________________123Graph_CCHART_11" hidden="1">#REF!</definedName>
    <definedName name="_9336____________________123Graph_CCHART_12" hidden="1">#REF!</definedName>
    <definedName name="_9338____________________123Graph_CCHART_21" hidden="1">#REF!</definedName>
    <definedName name="_934_______________________________________________________________________________________________________________________________________________________________________________________________________________123Graph_LBL_ACOS._PRO_REF" hidden="1">#REF!</definedName>
    <definedName name="_934____________________________________________________________123Graph_CCHART_11" hidden="1">#REF!</definedName>
    <definedName name="_9340____________________123Graph_CCHART_22" hidden="1">#REF!</definedName>
    <definedName name="_9342____________________123Graph_CCHART_9" hidden="1">#REF!</definedName>
    <definedName name="_9344____________________123Graph_DCHART_10" hidden="1">#REF!</definedName>
    <definedName name="_9346____________________123Graph_DCHART_11" hidden="1">#REF!</definedName>
    <definedName name="_9348____________________123Graph_DCHART_12" hidden="1">#REF!</definedName>
    <definedName name="_9350____________________123Graph_DCHART_21" hidden="1">#REF!</definedName>
    <definedName name="_9352____________________123Graph_DCHART_22" hidden="1">#REF!</definedName>
    <definedName name="_9354____________________123Graph_DCHART_9" hidden="1">#REF!</definedName>
    <definedName name="_9356____________________123Graph_ECHART_10" hidden="1">#REF!</definedName>
    <definedName name="_9358____________________123Graph_ECHART_12" hidden="1">#REF!</definedName>
    <definedName name="_936_______________________________________________________________________________________________________________________________________________________________________________________________________________123Graph_LBL_BCOS._PRO_REF" hidden="1">#REF!</definedName>
    <definedName name="_936____________________________________________________________123Graph_CCHART_12" hidden="1">#REF!</definedName>
    <definedName name="_9360____________________123Graph_ECHART_22" hidden="1">#REF!</definedName>
    <definedName name="_9362____________________123Graph_ECHART_9" hidden="1">#REF!</definedName>
    <definedName name="_9364____________________123Graph_FCHART_22" hidden="1">#REF!</definedName>
    <definedName name="_9366____________________123Graph_FCHART_9" hidden="1">#REF!</definedName>
    <definedName name="_9367____________________123Graph_XCHART_1" hidden="1">#REF!</definedName>
    <definedName name="_9368____________________123Graph_XCHART_2" hidden="1">#REF!</definedName>
    <definedName name="_9369____________________123Graph_XCHART_3" hidden="1">#REF!</definedName>
    <definedName name="_9370____________________123Graph_XCHART_4" hidden="1">#REF!</definedName>
    <definedName name="_9371___________________123Graph_ACHART_1" hidden="1">#REF!</definedName>
    <definedName name="_9373___________________123Graph_ACHART_11" hidden="1">#REF!</definedName>
    <definedName name="_9375___________________123Graph_ACHART_17" hidden="1">#REF!</definedName>
    <definedName name="_9376___________________123Graph_ACHART_2" hidden="1">#REF!</definedName>
    <definedName name="_9378___________________123Graph_ACHART_21" hidden="1">#REF!</definedName>
    <definedName name="_9379___________________123Graph_ACHART_3" hidden="1">#REF!</definedName>
    <definedName name="_938_______________________________________________________________________________________________________________________________________________________________________________________________________________123Graph_LBL_CCOS._PRO_REF" hidden="1">#REF!</definedName>
    <definedName name="_938____________________________________________________________123Graph_CCHART_21" hidden="1">#REF!</definedName>
    <definedName name="_9380___________________123Graph_ACHART_4" hidden="1">#REF!</definedName>
    <definedName name="_9382___________________123Graph_ACHART_9" hidden="1">#REF!</definedName>
    <definedName name="_9383___________________123Graph_BCHART_1" hidden="1">#REF!</definedName>
    <definedName name="_9385___________________123Graph_BCHART_10" hidden="1">#REF!</definedName>
    <definedName name="_9387___________________123Graph_BCHART_12" hidden="1">#REF!</definedName>
    <definedName name="_9389___________________123Graph_BCHART_17" hidden="1">#REF!</definedName>
    <definedName name="_9391___________________123Graph_BCHART_9" hidden="1">#REF!</definedName>
    <definedName name="_9393___________________123Graph_CCHART_10" hidden="1">#REF!</definedName>
    <definedName name="_9395___________________123Graph_CCHART_11" hidden="1">#REF!</definedName>
    <definedName name="_9397___________________123Graph_CCHART_12" hidden="1">#REF!</definedName>
    <definedName name="_9399___________________123Graph_CCHART_21" hidden="1">#REF!</definedName>
    <definedName name="_94___________________________________________________________________________123Graph_DCHART_9" hidden="1">#REF!</definedName>
    <definedName name="_94__________________________________________0_Dist_Val" hidden="1">#REF!</definedName>
    <definedName name="_94__________0_Dist_Val" hidden="1">#REF!</definedName>
    <definedName name="_94__123Graph_BChart_2AC" hidden="1">#REF!</definedName>
    <definedName name="_94__123Graph_DCHART_12" hidden="1">#REF!</definedName>
    <definedName name="_94__123Graph_DCHART_8" hidden="1">#REF!</definedName>
    <definedName name="_940______________________________________________________________________________________________________________________________________________________________________________________________________________123Graph_ACHART_11" hidden="1">#REF!</definedName>
    <definedName name="_940____________________________________________________________123Graph_CCHART_22" hidden="1">#REF!</definedName>
    <definedName name="_9401___________________123Graph_CCHART_22" hidden="1">#REF!</definedName>
    <definedName name="_9403___________________123Graph_CCHART_9" hidden="1">#REF!</definedName>
    <definedName name="_9405___________________123Graph_DCHART_10" hidden="1">#REF!</definedName>
    <definedName name="_9407___________________123Graph_DCHART_11" hidden="1">#REF!</definedName>
    <definedName name="_9409___________________123Graph_DCHART_12" hidden="1">#REF!</definedName>
    <definedName name="_9411___________________123Graph_DCHART_21" hidden="1">#REF!</definedName>
    <definedName name="_9413___________________123Graph_DCHART_22" hidden="1">#REF!</definedName>
    <definedName name="_9415___________________123Graph_DCHART_9" hidden="1">#REF!</definedName>
    <definedName name="_9417___________________123Graph_ECHART_10" hidden="1">#REF!</definedName>
    <definedName name="_9419___________________123Graph_ECHART_12" hidden="1">#REF!</definedName>
    <definedName name="_942______________________________________________________________________________________________________________________________________________________________________________________________________________123Graph_ACHART_17" hidden="1">#REF!</definedName>
    <definedName name="_942____________________________________________________________123Graph_CCHART_9" hidden="1">#REF!</definedName>
    <definedName name="_9421___________________123Graph_ECHART_22" hidden="1">#REF!</definedName>
    <definedName name="_9423___________________123Graph_ECHART_9" hidden="1">#REF!</definedName>
    <definedName name="_9425___________________123Graph_FCHART_22" hidden="1">#REF!</definedName>
    <definedName name="_9427___________________123Graph_FCHART_9" hidden="1">#REF!</definedName>
    <definedName name="_9428___________________123Graph_XCHART_1" hidden="1">#REF!</definedName>
    <definedName name="_9429___________________123Graph_XCHART_2" hidden="1">#REF!</definedName>
    <definedName name="_9430___________________123Graph_XCHART_3" hidden="1">#REF!</definedName>
    <definedName name="_9431___________________123Graph_XCHART_4" hidden="1">#REF!</definedName>
    <definedName name="_9432__________________123Graph_ACHART_1" hidden="1">#REF!</definedName>
    <definedName name="_9434__________________123Graph_ACHART_11" hidden="1">#REF!</definedName>
    <definedName name="_9436__________________123Graph_ACHART_17" hidden="1">#REF!</definedName>
    <definedName name="_9437__________________123Graph_ACHART_2" hidden="1">#REF!</definedName>
    <definedName name="_9439__________________123Graph_ACHART_21" hidden="1">#REF!</definedName>
    <definedName name="_944______________________________________________________________________________________________________________________________________________________________________________________________________________123Graph_ACHART_21" hidden="1">#REF!</definedName>
    <definedName name="_944____________________________________________________________123Graph_DCHART_10" hidden="1">#REF!</definedName>
    <definedName name="_9440__________________123Graph_ACHART_3" hidden="1">#REF!</definedName>
    <definedName name="_9441__________________123Graph_ACHART_4" hidden="1">#REF!</definedName>
    <definedName name="_9443__________________123Graph_ACHART_9" hidden="1">#REF!</definedName>
    <definedName name="_9444__________________123Graph_BCHART_1" hidden="1">#REF!</definedName>
    <definedName name="_9446__________________123Graph_BCHART_10" hidden="1">#REF!</definedName>
    <definedName name="_9448__________________123Graph_BCHART_12" hidden="1">#REF!</definedName>
    <definedName name="_9450__________________123Graph_BCHART_17" hidden="1">#REF!</definedName>
    <definedName name="_9452__________________123Graph_BCHART_9" hidden="1">#REF!</definedName>
    <definedName name="_9454__________________123Graph_CCHART_10" hidden="1">#REF!</definedName>
    <definedName name="_9456__________________123Graph_CCHART_11" hidden="1">#REF!</definedName>
    <definedName name="_9458__________________123Graph_CCHART_12" hidden="1">#REF!</definedName>
    <definedName name="_946______________________________________________________________________________________________________________________________________________________________________________________________________________123Graph_ACHART_9" hidden="1">#REF!</definedName>
    <definedName name="_946____________________________________________________________123Graph_DCHART_11" hidden="1">#REF!</definedName>
    <definedName name="_9460__________________123Graph_CCHART_21" hidden="1">#REF!</definedName>
    <definedName name="_9462__________________123Graph_CCHART_22" hidden="1">#REF!</definedName>
    <definedName name="_9464__________________123Graph_CCHART_9" hidden="1">#REF!</definedName>
    <definedName name="_9466__________________123Graph_DCHART_10" hidden="1">#REF!</definedName>
    <definedName name="_9468__________________123Graph_DCHART_11" hidden="1">#REF!</definedName>
    <definedName name="_9470__________________123Graph_DCHART_12" hidden="1">#REF!</definedName>
    <definedName name="_9472__________________123Graph_DCHART_21" hidden="1">#REF!</definedName>
    <definedName name="_9474__________________123Graph_DCHART_22" hidden="1">#REF!</definedName>
    <definedName name="_9476__________________123Graph_DCHART_9" hidden="1">#REF!</definedName>
    <definedName name="_9478__________________123Graph_ECHART_10" hidden="1">#REF!</definedName>
    <definedName name="_948______________________________________________________________________________________________________________________________________________________________________________________________________________123Graph_BCHART_10" hidden="1">#REF!</definedName>
    <definedName name="_948____________________________________________________________123Graph_DCHART_12" hidden="1">#REF!</definedName>
    <definedName name="_9480__________________123Graph_ECHART_12" hidden="1">#REF!</definedName>
    <definedName name="_9482__________________123Graph_ECHART_22" hidden="1">#REF!</definedName>
    <definedName name="_9484__________________123Graph_ECHART_9" hidden="1">#REF!</definedName>
    <definedName name="_9486__________________123Graph_FCHART_22" hidden="1">#REF!</definedName>
    <definedName name="_9488__________________123Graph_FCHART_9" hidden="1">#REF!</definedName>
    <definedName name="_9489__________________123Graph_XCHART_1" hidden="1">#REF!</definedName>
    <definedName name="_9490__________________123Graph_XCHART_2" hidden="1">#REF!</definedName>
    <definedName name="_9491__________________123Graph_XCHART_3" hidden="1">#REF!</definedName>
    <definedName name="_9492__________________123Graph_XCHART_4" hidden="1">#REF!</definedName>
    <definedName name="_9493_________________123Graph_ACHART_1" hidden="1">#REF!</definedName>
    <definedName name="_9494_________________123Graph_ACHART_11" hidden="1">#REF!</definedName>
    <definedName name="_9495_________________123Graph_ACHART_17" hidden="1">#REF!</definedName>
    <definedName name="_9496_________________123Graph_ACHART_2" hidden="1">#REF!</definedName>
    <definedName name="_9497_________________123Graph_ACHART_21" hidden="1">#REF!</definedName>
    <definedName name="_9498_________________123Graph_ACHART_3" hidden="1">#REF!</definedName>
    <definedName name="_9499_________________123Graph_ACHART_4" hidden="1">#REF!</definedName>
    <definedName name="_95__123Graph_BChart_2AE" hidden="1">#REF!</definedName>
    <definedName name="_95__123Graph_DCHART_21" hidden="1">#REF!</definedName>
    <definedName name="_95__123Graph_DCHART_9" hidden="1">#REF!</definedName>
    <definedName name="_950______________________________________________________________________________________________________________________________________________________________________________________________________________123Graph_BCHART_12" hidden="1">#REF!</definedName>
    <definedName name="_950____________________________________________________________123Graph_DCHART_21" hidden="1">#REF!</definedName>
    <definedName name="_9500_________________123Graph_ACHART_9" hidden="1">#REF!</definedName>
    <definedName name="_9501_________________123Graph_BCHART_1" hidden="1">#REF!</definedName>
    <definedName name="_9502_________________123Graph_BCHART_10" hidden="1">#REF!</definedName>
    <definedName name="_9503_________________123Graph_BCHART_12" hidden="1">#REF!</definedName>
    <definedName name="_9504_________________123Graph_BCHART_17" hidden="1">#REF!</definedName>
    <definedName name="_9505_________________123Graph_BCHART_9" hidden="1">#REF!</definedName>
    <definedName name="_9506_________________123Graph_CCHART_10" hidden="1">#REF!</definedName>
    <definedName name="_9507_________________123Graph_CCHART_11" hidden="1">#REF!</definedName>
    <definedName name="_9508_________________123Graph_CCHART_12" hidden="1">#REF!</definedName>
    <definedName name="_9509_________________123Graph_CCHART_21" hidden="1">#REF!</definedName>
    <definedName name="_9510_________________123Graph_CCHART_22" hidden="1">#REF!</definedName>
    <definedName name="_9511_________________123Graph_CCHART_9" hidden="1">#REF!</definedName>
    <definedName name="_9512_________________123Graph_DCHART_10" hidden="1">#REF!</definedName>
    <definedName name="_9513_________________123Graph_DCHART_11" hidden="1">#REF!</definedName>
    <definedName name="_9514_________________123Graph_DCHART_12" hidden="1">#REF!</definedName>
    <definedName name="_9515_________________123Graph_DCHART_21" hidden="1">#REF!</definedName>
    <definedName name="_9516_________________123Graph_DCHART_22" hidden="1">#REF!</definedName>
    <definedName name="_9517_________________123Graph_DCHART_9" hidden="1">#REF!</definedName>
    <definedName name="_9518_________________123Graph_ECHART_10" hidden="1">#REF!</definedName>
    <definedName name="_9519_________________123Graph_ECHART_12" hidden="1">#REF!</definedName>
    <definedName name="_952______________________________________________________________________________________________________________________________________________________________________________________________________________123Graph_BCHART_17" hidden="1">#REF!</definedName>
    <definedName name="_952____________________________________________________________123Graph_DCHART_22" hidden="1">#REF!</definedName>
    <definedName name="_9520_________________123Graph_ECHART_22" hidden="1">#REF!</definedName>
    <definedName name="_9521_________________123Graph_ECHART_9" hidden="1">#REF!</definedName>
    <definedName name="_9522_________________123Graph_FCHART_22" hidden="1">#REF!</definedName>
    <definedName name="_9523_________________123Graph_FCHART_9" hidden="1">#REF!</definedName>
    <definedName name="_9524_________________123Graph_XCHART_1" hidden="1">#REF!</definedName>
    <definedName name="_9525_________________123Graph_XCHART_2" hidden="1">#REF!</definedName>
    <definedName name="_9526_________________123Graph_XCHART_3" hidden="1">#REF!</definedName>
    <definedName name="_9527_________________123Graph_XCHART_4" hidden="1">#REF!</definedName>
    <definedName name="_9528________________123Graph_ACHART_1" hidden="1">#REF!</definedName>
    <definedName name="_9530________________123Graph_ACHART_11" hidden="1">#REF!</definedName>
    <definedName name="_9532________________123Graph_ACHART_17" hidden="1">#REF!</definedName>
    <definedName name="_9533________________123Graph_ACHART_2" hidden="1">#REF!</definedName>
    <definedName name="_9535________________123Graph_ACHART_21" hidden="1">#REF!</definedName>
    <definedName name="_9536________________123Graph_ACHART_3" hidden="1">#REF!</definedName>
    <definedName name="_9537________________123Graph_ACHART_4" hidden="1">#REF!</definedName>
    <definedName name="_9539________________123Graph_ACHART_9" hidden="1">#REF!</definedName>
    <definedName name="_954______________________________________________________________________________________________________________________________________________________________________________________________________________123Graph_BCHART_9" hidden="1">#REF!</definedName>
    <definedName name="_954____________________________________________________________123Graph_DCHART_9" hidden="1">#REF!</definedName>
    <definedName name="_9540________________123Graph_BCHART_1" hidden="1">#REF!</definedName>
    <definedName name="_9542________________123Graph_BCHART_10" hidden="1">#REF!</definedName>
    <definedName name="_9544________________123Graph_BCHART_12" hidden="1">#REF!</definedName>
    <definedName name="_9546________________123Graph_BCHART_17" hidden="1">#REF!</definedName>
    <definedName name="_9548________________123Graph_BCHART_9" hidden="1">#REF!</definedName>
    <definedName name="_9550________________123Graph_CCHART_10" hidden="1">#REF!</definedName>
    <definedName name="_9552________________123Graph_CCHART_11" hidden="1">#REF!</definedName>
    <definedName name="_9554________________123Graph_CCHART_12" hidden="1">#REF!</definedName>
    <definedName name="_9556________________123Graph_CCHART_21" hidden="1">#REF!</definedName>
    <definedName name="_9558________________123Graph_CCHART_22" hidden="1">#REF!</definedName>
    <definedName name="_956______________________________________________________________________________________________________________________________________________________________________________________________________________123Graph_CCHART_10" hidden="1">#REF!</definedName>
    <definedName name="_956____________________________________________________________123Graph_ECHART_10" hidden="1">#REF!</definedName>
    <definedName name="_9560________________123Graph_CCHART_9" hidden="1">#REF!</definedName>
    <definedName name="_9562________________123Graph_DCHART_10" hidden="1">#REF!</definedName>
    <definedName name="_9564________________123Graph_DCHART_11" hidden="1">#REF!</definedName>
    <definedName name="_9566________________123Graph_DCHART_12" hidden="1">#REF!</definedName>
    <definedName name="_9568________________123Graph_DCHART_21" hidden="1">#REF!</definedName>
    <definedName name="_9570________________123Graph_DCHART_22" hidden="1">#REF!</definedName>
    <definedName name="_9572________________123Graph_DCHART_9" hidden="1">#REF!</definedName>
    <definedName name="_9574________________123Graph_ECHART_10" hidden="1">#REF!</definedName>
    <definedName name="_9576________________123Graph_ECHART_12" hidden="1">#REF!</definedName>
    <definedName name="_9578________________123Graph_ECHART_22" hidden="1">#REF!</definedName>
    <definedName name="_958______________________________________________________________________________________________________________________________________________________________________________________________________________123Graph_CCHART_11" hidden="1">#REF!</definedName>
    <definedName name="_958____________________________________________________________123Graph_ECHART_12" hidden="1">#REF!</definedName>
    <definedName name="_9580________________123Graph_ECHART_9" hidden="1">#REF!</definedName>
    <definedName name="_9582________________123Graph_FCHART_22" hidden="1">#REF!</definedName>
    <definedName name="_9584________________123Graph_FCHART_9" hidden="1">#REF!</definedName>
    <definedName name="_9585________________123Graph_XCHART_1" hidden="1">#REF!</definedName>
    <definedName name="_9586________________123Graph_XCHART_2" hidden="1">#REF!</definedName>
    <definedName name="_9587________________123Graph_XCHART_3" hidden="1">#REF!</definedName>
    <definedName name="_9588________________123Graph_XCHART_4" hidden="1">#REF!</definedName>
    <definedName name="_9590_______________123Graph_ACHART_1" hidden="1">#REF!</definedName>
    <definedName name="_9592_______________123Graph_ACHART_11" hidden="1">#REF!</definedName>
    <definedName name="_9594_______________123Graph_ACHART_17" hidden="1">#REF!</definedName>
    <definedName name="_9596_______________123Graph_ACHART_2" hidden="1">#REF!</definedName>
    <definedName name="_9598_______________123Graph_ACHART_21" hidden="1">#REF!</definedName>
    <definedName name="_96___________________________________________________________________________123Graph_ECHART_10" hidden="1">#REF!</definedName>
    <definedName name="_96__________________________________________0_F" hidden="1">#REF!</definedName>
    <definedName name="_96__123Graph_BChart_2CC" hidden="1">#REF!</definedName>
    <definedName name="_96__123Graph_DCHART_22" hidden="1">#REF!</definedName>
    <definedName name="_96__123Graph_DINVAR_A" hidden="1">#REF!</definedName>
    <definedName name="_960______________________________________________________________________________________________________________________________________________________________________________________________________________123Graph_CCHART_12" hidden="1">#REF!</definedName>
    <definedName name="_960____________________________________________________________123Graph_ECHART_22" hidden="1">#REF!</definedName>
    <definedName name="_9600_______________123Graph_ACHART_3" hidden="1">#REF!</definedName>
    <definedName name="_9602_______________123Graph_ACHART_4" hidden="1">#REF!</definedName>
    <definedName name="_9604_______________123Graph_ACHART_9" hidden="1">#REF!</definedName>
    <definedName name="_9606_______________123Graph_BCHART_1" hidden="1">#REF!</definedName>
    <definedName name="_9608_______________123Graph_BCHART_10" hidden="1">#REF!</definedName>
    <definedName name="_9610_______________123Graph_BCHART_12" hidden="1">#REF!</definedName>
    <definedName name="_9612_______________123Graph_BCHART_17" hidden="1">#REF!</definedName>
    <definedName name="_9614_______________123Graph_BCHART_9" hidden="1">#REF!</definedName>
    <definedName name="_9616_______________123Graph_CCHART_10" hidden="1">#REF!</definedName>
    <definedName name="_9618_______________123Graph_CCHART_11" hidden="1">#REF!</definedName>
    <definedName name="_962______________________________________________________________________________________________________________________________________________________________________________________________________________123Graph_CCHART_21" hidden="1">#REF!</definedName>
    <definedName name="_962____________________________________________________________123Graph_ECHART_9" hidden="1">#REF!</definedName>
    <definedName name="_9620_______________123Graph_CCHART_12" hidden="1">#REF!</definedName>
    <definedName name="_9622_______________123Graph_CCHART_21" hidden="1">#REF!</definedName>
    <definedName name="_9624_______________123Graph_CCHART_22" hidden="1">#REF!</definedName>
    <definedName name="_9626_______________123Graph_CCHART_9" hidden="1">#REF!</definedName>
    <definedName name="_9628_______________123Graph_DCHART_10" hidden="1">#REF!</definedName>
    <definedName name="_9630_______________123Graph_DCHART_11" hidden="1">#REF!</definedName>
    <definedName name="_9632_______________123Graph_DCHART_12" hidden="1">#REF!</definedName>
    <definedName name="_9634_______________123Graph_DCHART_21" hidden="1">#REF!</definedName>
    <definedName name="_9636_______________123Graph_DCHART_22" hidden="1">#REF!</definedName>
    <definedName name="_9638_______________123Graph_DCHART_9" hidden="1">#REF!</definedName>
    <definedName name="_964______________________________________________________________________________________________________________________________________________________________________________________________________________123Graph_CCHART_22" hidden="1">#REF!</definedName>
    <definedName name="_964____________________________________________________________123Graph_FCHART_22" hidden="1">#REF!</definedName>
    <definedName name="_9640_______________123Graph_ECHART_10" hidden="1">#REF!</definedName>
    <definedName name="_9642_______________123Graph_ECHART_12" hidden="1">#REF!</definedName>
    <definedName name="_9644_______________123Graph_ECHART_22" hidden="1">#REF!</definedName>
    <definedName name="_9646_______________123Graph_ECHART_9" hidden="1">#REF!</definedName>
    <definedName name="_9648_______________123Graph_FCHART_22" hidden="1">#REF!</definedName>
    <definedName name="_9650_______________123Graph_FCHART_9" hidden="1">#REF!</definedName>
    <definedName name="_9652_______________123Graph_XCHART_1" hidden="1">#REF!</definedName>
    <definedName name="_9654_______________123Graph_XCHART_2" hidden="1">#REF!</definedName>
    <definedName name="_9656_______________123Graph_XCHART_3" hidden="1">#REF!</definedName>
    <definedName name="_9658_______________123Graph_XCHART_4" hidden="1">#REF!</definedName>
    <definedName name="_966______________________________________________________________________________________________________________________________________________________________________________________________________________123Graph_CCHART_9" hidden="1">#REF!</definedName>
    <definedName name="_966____________________________________________________________123Graph_FCHART_9" hidden="1">#REF!</definedName>
    <definedName name="_9660______________123Graph_ACHART_1" hidden="1">#REF!</definedName>
    <definedName name="_9662______________123Graph_ACHART_11" hidden="1">#REF!</definedName>
    <definedName name="_9664______________123Graph_ACHART_17" hidden="1">#REF!</definedName>
    <definedName name="_9666______________123Graph_ACHART_2" hidden="1">#REF!</definedName>
    <definedName name="_9668______________123Graph_ACHART_21" hidden="1">#REF!</definedName>
    <definedName name="_9670______________123Graph_ACHART_3" hidden="1">#REF!</definedName>
    <definedName name="_9672______________123Graph_ACHART_4" hidden="1">#REF!</definedName>
    <definedName name="_9674______________123Graph_ACHART_9" hidden="1">#REF!</definedName>
    <definedName name="_9676______________123Graph_BCHART_1" hidden="1">#REF!</definedName>
    <definedName name="_9678______________123Graph_BCHART_10" hidden="1">#REF!</definedName>
    <definedName name="_968______________________________________________________________________________________________________________________________________________________________________________________________________________123Graph_DCHART_10" hidden="1">#REF!</definedName>
    <definedName name="_968____________________________________________________________123Graph_LBL_ACOS._PRO_REF" hidden="1">#REF!</definedName>
    <definedName name="_9680______________123Graph_BCHART_12" hidden="1">#REF!</definedName>
    <definedName name="_9682______________123Graph_BCHART_17" hidden="1">#REF!</definedName>
    <definedName name="_9684______________123Graph_BCHART_9" hidden="1">#REF!</definedName>
    <definedName name="_9686______________123Graph_CCHART_10" hidden="1">#REF!</definedName>
    <definedName name="_9688______________123Graph_CCHART_11" hidden="1">#REF!</definedName>
    <definedName name="_9690______________123Graph_CCHART_12" hidden="1">#REF!</definedName>
    <definedName name="_9692______________123Graph_CCHART_21" hidden="1">#REF!</definedName>
    <definedName name="_9694______________123Graph_CCHART_22" hidden="1">#REF!</definedName>
    <definedName name="_9696______________123Graph_CCHART_9" hidden="1">#REF!</definedName>
    <definedName name="_9698______________123Graph_DCHART_10" hidden="1">#REF!</definedName>
    <definedName name="_97__123Graph_BChart_2D" hidden="1">#REF!</definedName>
    <definedName name="_97__123Graph_DCHART_9" hidden="1">#REF!</definedName>
    <definedName name="_97__123Graph_DSS5_A" hidden="1">#REF!</definedName>
    <definedName name="_970______________________________________________________________________________________________________________________________________________________________________________________________________________123Graph_DCHART_11" hidden="1">#REF!</definedName>
    <definedName name="_970____________________________________________________________123Graph_LBL_BCOS._PRO_REF" hidden="1">#REF!</definedName>
    <definedName name="_9700______________123Graph_DCHART_11" hidden="1">#REF!</definedName>
    <definedName name="_9702______________123Graph_DCHART_12" hidden="1">#REF!</definedName>
    <definedName name="_9704______________123Graph_DCHART_21" hidden="1">#REF!</definedName>
    <definedName name="_9706______________123Graph_DCHART_22" hidden="1">#REF!</definedName>
    <definedName name="_9708______________123Graph_DCHART_9" hidden="1">#REF!</definedName>
    <definedName name="_9710______________123Graph_ECHART_10" hidden="1">#REF!</definedName>
    <definedName name="_9712______________123Graph_ECHART_12" hidden="1">#REF!</definedName>
    <definedName name="_9714______________123Graph_ECHART_22" hidden="1">#REF!</definedName>
    <definedName name="_9716______________123Graph_ECHART_9" hidden="1">#REF!</definedName>
    <definedName name="_9718______________123Graph_FCHART_22" hidden="1">#REF!</definedName>
    <definedName name="_972______________________________________________________________________________________________________________________________________________________________________________________________________________123Graph_DCHART_12" hidden="1">#REF!</definedName>
    <definedName name="_972____________________________________________________________123Graph_LBL_CCOS._PRO_REF" hidden="1">#REF!</definedName>
    <definedName name="_9720______________123Graph_FCHART_9" hidden="1">#REF!</definedName>
    <definedName name="_9721______________123Graph_LBL_ACOS._PRO_REF" hidden="1">#REF!</definedName>
    <definedName name="_9722______________123Graph_LBL_BCOS._PRO_REF" hidden="1">#REF!</definedName>
    <definedName name="_9723______________123Graph_LBL_CCOS._PRO_REF" hidden="1">#REF!</definedName>
    <definedName name="_9725______________123Graph_XCHART_1" hidden="1">#REF!</definedName>
    <definedName name="_9727______________123Graph_XCHART_2" hidden="1">#REF!</definedName>
    <definedName name="_9729______________123Graph_XCHART_3" hidden="1">#REF!</definedName>
    <definedName name="_9731______________123Graph_XCHART_4" hidden="1">#REF!</definedName>
    <definedName name="_9732_____________123Graph_ACHART_1" hidden="1">#REF!</definedName>
    <definedName name="_9734_____________123Graph_ACHART_11" hidden="1">#REF!</definedName>
    <definedName name="_9736_____________123Graph_ACHART_17" hidden="1">#REF!</definedName>
    <definedName name="_9737_____________123Graph_ACHART_2" hidden="1">#REF!</definedName>
    <definedName name="_9739_____________123Graph_ACHART_21" hidden="1">#REF!</definedName>
    <definedName name="_974______________________________________________________________________________________________________________________________________________________________________________________________________________123Graph_DCHART_21" hidden="1">#REF!</definedName>
    <definedName name="_974___________________________________________________________123Graph_ACHART_11" hidden="1">#REF!</definedName>
    <definedName name="_9740_____________123Graph_ACHART_3" hidden="1">#REF!</definedName>
    <definedName name="_9741_____________123Graph_ACHART_4" hidden="1">#REF!</definedName>
    <definedName name="_9743_____________123Graph_ACHART_9" hidden="1">#REF!</definedName>
    <definedName name="_9744_____________123Graph_BCHART_1" hidden="1">#REF!</definedName>
    <definedName name="_9746_____________123Graph_BCHART_10" hidden="1">#REF!</definedName>
    <definedName name="_9748_____________123Graph_BCHART_12" hidden="1">#REF!</definedName>
    <definedName name="_9750_____________123Graph_BCHART_17" hidden="1">#REF!</definedName>
    <definedName name="_9752_____________123Graph_BCHART_9" hidden="1">#REF!</definedName>
    <definedName name="_9754_____________123Graph_CCHART_10" hidden="1">#REF!</definedName>
    <definedName name="_9756_____________123Graph_CCHART_11" hidden="1">#REF!</definedName>
    <definedName name="_9758_____________123Graph_CCHART_12" hidden="1">#REF!</definedName>
    <definedName name="_976______________________________________________________________________________________________________________________________________________________________________________________________________________123Graph_DCHART_22" hidden="1">#REF!</definedName>
    <definedName name="_976___________________________________________________________123Graph_ACHART_17" hidden="1">#REF!</definedName>
    <definedName name="_9760_____________123Graph_CCHART_21" hidden="1">#REF!</definedName>
    <definedName name="_9762_____________123Graph_CCHART_22" hidden="1">#REF!</definedName>
    <definedName name="_9764_____________123Graph_CCHART_9" hidden="1">#REF!</definedName>
    <definedName name="_9766_____________123Graph_DCHART_10" hidden="1">#REF!</definedName>
    <definedName name="_9768_____________123Graph_DCHART_11" hidden="1">#REF!</definedName>
    <definedName name="_9770_____________123Graph_DCHART_12" hidden="1">#REF!</definedName>
    <definedName name="_9772_____________123Graph_DCHART_21" hidden="1">#REF!</definedName>
    <definedName name="_9774_____________123Graph_DCHART_22" hidden="1">#REF!</definedName>
    <definedName name="_9776_____________123Graph_DCHART_9" hidden="1">#REF!</definedName>
    <definedName name="_9778_____________123Graph_ECHART_10" hidden="1">#REF!</definedName>
    <definedName name="_978______________________________________________________________________________________________________________________________________________________________________________________________________________123Graph_DCHART_9" hidden="1">#REF!</definedName>
    <definedName name="_978___________________________________________________________123Graph_ACHART_21" hidden="1">#REF!</definedName>
    <definedName name="_9780_____________123Graph_ECHART_12" hidden="1">#REF!</definedName>
    <definedName name="_9782_____________123Graph_ECHART_22" hidden="1">#REF!</definedName>
    <definedName name="_9784_____________123Graph_ECHART_9" hidden="1">#REF!</definedName>
    <definedName name="_9786_____________123Graph_FCHART_22" hidden="1">#REF!</definedName>
    <definedName name="_9788_____________123Graph_FCHART_9" hidden="1">#REF!</definedName>
    <definedName name="_9789_____________123Graph_LBL_ACOS._PRO_REF" hidden="1">#REF!</definedName>
    <definedName name="_9790_____________123Graph_LBL_BCOS._PRO_REF" hidden="1">#REF!</definedName>
    <definedName name="_9791_____________123Graph_LBL_CCOS._PRO_REF" hidden="1">#REF!</definedName>
    <definedName name="_9792_____________123Graph_XCHART_1" hidden="1">#REF!</definedName>
    <definedName name="_9793_____________123Graph_XCHART_2" hidden="1">#REF!</definedName>
    <definedName name="_9794_____________123Graph_XCHART_3" hidden="1">#REF!</definedName>
    <definedName name="_9795_____________123Graph_XCHART_4" hidden="1">#REF!</definedName>
    <definedName name="_9796____________123Graph_ACHART_1" hidden="1">#REF!</definedName>
    <definedName name="_9798____________123Graph_ACHART_11" hidden="1">#REF!</definedName>
    <definedName name="_98___________________________________________________________________________123Graph_ECHART_12" hidden="1">#REF!</definedName>
    <definedName name="_98___________________________________________0_Dist_Val" hidden="1">#REF!</definedName>
    <definedName name="_98__123Graph_BChart_3B" hidden="1">#REF!</definedName>
    <definedName name="_98__123Graph_DGRAFICO_11" hidden="1">#REF!</definedName>
    <definedName name="_98__123Graph_DSS6_B" hidden="1">#REF!</definedName>
    <definedName name="_980______________________________________________________________________________________________________________________________________________________________________________________________________________123Graph_ECHART_10" hidden="1">#REF!</definedName>
    <definedName name="_980___________________________________________________________123Graph_ACHART_9" hidden="1">#REF!</definedName>
    <definedName name="_9800____________123Graph_ACHART_17" hidden="1">#REF!</definedName>
    <definedName name="_9801____________123Graph_ACHART_2" hidden="1">#REF!</definedName>
    <definedName name="_9803____________123Graph_ACHART_21" hidden="1">#REF!</definedName>
    <definedName name="_9804____________123Graph_ACHART_3" hidden="1">#REF!</definedName>
    <definedName name="_9805____________123Graph_ACHART_4" hidden="1">#REF!</definedName>
    <definedName name="_9807____________123Graph_ACHART_9" hidden="1">#REF!</definedName>
    <definedName name="_9808____________123Graph_BCHART_1" hidden="1">#REF!</definedName>
    <definedName name="_9810____________123Graph_BCHART_10" hidden="1">#REF!</definedName>
    <definedName name="_9812____________123Graph_BCHART_12" hidden="1">#REF!</definedName>
    <definedName name="_9814____________123Graph_BCHART_17" hidden="1">#REF!</definedName>
    <definedName name="_9816____________123Graph_BCHART_9" hidden="1">#REF!</definedName>
    <definedName name="_9818____________123Graph_CCHART_10" hidden="1">#REF!</definedName>
    <definedName name="_982______________________________________________________________________________________________________________________________________________________________________________________________________________123Graph_ECHART_12" hidden="1">#REF!</definedName>
    <definedName name="_982___________________________________________________________123Graph_BCHART_10" hidden="1">#REF!</definedName>
    <definedName name="_9820____________123Graph_CCHART_11" hidden="1">#REF!</definedName>
    <definedName name="_9822____________123Graph_CCHART_12" hidden="1">#REF!</definedName>
    <definedName name="_9824____________123Graph_CCHART_21" hidden="1">#REF!</definedName>
    <definedName name="_9826____________123Graph_CCHART_22" hidden="1">#REF!</definedName>
    <definedName name="_9828____________123Graph_CCHART_9" hidden="1">#REF!</definedName>
    <definedName name="_9830____________123Graph_DCHART_10" hidden="1">#REF!</definedName>
    <definedName name="_9832____________123Graph_DCHART_11" hidden="1">#REF!</definedName>
    <definedName name="_9834____________123Graph_DCHART_12" hidden="1">#REF!</definedName>
    <definedName name="_9836____________123Graph_DCHART_21" hidden="1">#REF!</definedName>
    <definedName name="_9838____________123Graph_DCHART_22" hidden="1">#REF!</definedName>
    <definedName name="_984______________________________________________________________________________________________________________________________________________________________________________________________________________123Graph_ECHART_22" hidden="1">#REF!</definedName>
    <definedName name="_984___________________________________________________________123Graph_BCHART_12" hidden="1">#REF!</definedName>
    <definedName name="_9840____________123Graph_DCHART_9" hidden="1">#REF!</definedName>
    <definedName name="_9842____________123Graph_ECHART_10" hidden="1">#REF!</definedName>
    <definedName name="_9844____________123Graph_ECHART_12" hidden="1">#REF!</definedName>
    <definedName name="_9846____________123Graph_ECHART_22" hidden="1">#REF!</definedName>
    <definedName name="_9848____________123Graph_ECHART_9" hidden="1">#REF!</definedName>
    <definedName name="_9850____________123Graph_FCHART_22" hidden="1">#REF!</definedName>
    <definedName name="_9852____________123Graph_FCHART_9" hidden="1">#REF!</definedName>
    <definedName name="_9854____________123Graph_LBL_ACOS._PRO_REF" hidden="1">#REF!</definedName>
    <definedName name="_9856____________123Graph_LBL_BCOS._PRO_REF" hidden="1">#REF!</definedName>
    <definedName name="_9858____________123Graph_LBL_CCOS._PRO_REF" hidden="1">#REF!</definedName>
    <definedName name="_9859____________123Graph_XCHART_1" hidden="1">#REF!</definedName>
    <definedName name="_986______________________________________________________________________________________________________________________________________________________________________________________________________________123Graph_ECHART_9" hidden="1">#REF!</definedName>
    <definedName name="_986___________________________________________________________123Graph_BCHART_17" hidden="1">#REF!</definedName>
    <definedName name="_9860____________123Graph_XCHART_2" hidden="1">#REF!</definedName>
    <definedName name="_9861____________123Graph_XCHART_3" hidden="1">#REF!</definedName>
    <definedName name="_9862____________123Graph_XCHART_4" hidden="1">#REF!</definedName>
    <definedName name="_9863___________123Graph_ACHART_1" hidden="1">#REF!</definedName>
    <definedName name="_9865___________123Graph_ACHART_11" hidden="1">#REF!</definedName>
    <definedName name="_9867___________123Graph_ACHART_17" hidden="1">#REF!</definedName>
    <definedName name="_9868___________123Graph_ACHART_2" hidden="1">#REF!</definedName>
    <definedName name="_9870___________123Graph_ACHART_21" hidden="1">#REF!</definedName>
    <definedName name="_9871___________123Graph_ACHART_3" hidden="1">#REF!</definedName>
    <definedName name="_9872___________123Graph_ACHART_4" hidden="1">#REF!</definedName>
    <definedName name="_9874___________123Graph_ACHART_9" hidden="1">#REF!</definedName>
    <definedName name="_9875___________123Graph_BCHART_1" hidden="1">#REF!</definedName>
    <definedName name="_9877___________123Graph_BCHART_10" hidden="1">#REF!</definedName>
    <definedName name="_9879___________123Graph_BCHART_12" hidden="1">#REF!</definedName>
    <definedName name="_988______________________________________________________________________________________________________________________________________________________________________________________________________________123Graph_FCHART_22" hidden="1">#REF!</definedName>
    <definedName name="_988___________________________________________________________123Graph_BCHART_9" hidden="1">#REF!</definedName>
    <definedName name="_9881___________123Graph_BCHART_17" hidden="1">#REF!</definedName>
    <definedName name="_9883___________123Graph_BCHART_9" hidden="1">#REF!</definedName>
    <definedName name="_9885___________123Graph_CCHART_10" hidden="1">#REF!</definedName>
    <definedName name="_9887___________123Graph_CCHART_11" hidden="1">#REF!</definedName>
    <definedName name="_9889___________123Graph_CCHART_12" hidden="1">#REF!</definedName>
    <definedName name="_9891___________123Graph_CCHART_21" hidden="1">#REF!</definedName>
    <definedName name="_9893___________123Graph_CCHART_22" hidden="1">#REF!</definedName>
    <definedName name="_9895___________123Graph_CCHART_9" hidden="1">#REF!</definedName>
    <definedName name="_9897___________123Graph_DCHART_10" hidden="1">#REF!</definedName>
    <definedName name="_9899___________123Graph_DCHART_11" hidden="1">#REF!</definedName>
    <definedName name="_99__________0_F" hidden="1">#REF!</definedName>
    <definedName name="_99__123Graph_BChart_9C" hidden="1">#REF!</definedName>
    <definedName name="_99__123Graph_DGRAFICO_12" hidden="1">#REF!</definedName>
    <definedName name="_99__123Graph_DSS7_A" hidden="1">#REF!</definedName>
    <definedName name="_990______________________________________________________________________________________________________________________________________________________________________________________________________________123Graph_FCHART_9" hidden="1">#REF!</definedName>
    <definedName name="_990___________________________________________________________123Graph_CCHART_10" hidden="1">#REF!</definedName>
    <definedName name="_9901___________123Graph_DCHART_12" hidden="1">#REF!</definedName>
    <definedName name="_9903___________123Graph_DCHART_21" hidden="1">#REF!</definedName>
    <definedName name="_9905___________123Graph_DCHART_22" hidden="1">#REF!</definedName>
    <definedName name="_9907___________123Graph_DCHART_9" hidden="1">#REF!</definedName>
    <definedName name="_9909___________123Graph_ECHART_10" hidden="1">#REF!</definedName>
    <definedName name="_9911___________123Graph_ECHART_12" hidden="1">#REF!</definedName>
    <definedName name="_9913___________123Graph_ECHART_22" hidden="1">#REF!</definedName>
    <definedName name="_9915___________123Graph_ECHART_9" hidden="1">#REF!</definedName>
    <definedName name="_9917___________123Graph_FCHART_22" hidden="1">#REF!</definedName>
    <definedName name="_9919___________123Graph_FCHART_9" hidden="1">#REF!</definedName>
    <definedName name="_992______________________________________________________________________________________________________________________________________________________________________________________________________________123Graph_LBL_ACOS._PRO_REF" hidden="1">#REF!</definedName>
    <definedName name="_992___________________________________________________________123Graph_CCHART_11" hidden="1">#REF!</definedName>
    <definedName name="_9921___________123Graph_LBL_ACOS._PRO_REF" hidden="1">#REF!</definedName>
    <definedName name="_9923___________123Graph_LBL_BCOS._PRO_REF" hidden="1">#REF!</definedName>
    <definedName name="_9925___________123Graph_LBL_CCOS._PRO_REF" hidden="1">#REF!</definedName>
    <definedName name="_9926___________123Graph_XCHART_1" hidden="1">#REF!</definedName>
    <definedName name="_9927___________123Graph_XCHART_2" hidden="1">#REF!</definedName>
    <definedName name="_9928___________123Graph_XCHART_3" hidden="1">#REF!</definedName>
    <definedName name="_9929___________123Graph_XCHART_4" hidden="1">#REF!</definedName>
    <definedName name="_9930__________123Graph_ACHART_1" hidden="1">#REF!</definedName>
    <definedName name="_9931__________123Graph_ACHART_11" hidden="1">#REF!</definedName>
    <definedName name="_9932__________123Graph_ACHART_17" hidden="1">#REF!</definedName>
    <definedName name="_9933__________123Graph_ACHART_2" hidden="1">#REF!</definedName>
    <definedName name="_9934__________123Graph_ACHART_21" hidden="1">#REF!</definedName>
    <definedName name="_9935__________123Graph_ACHART_3" hidden="1">#REF!</definedName>
    <definedName name="_9936__________123Graph_ACHART_4" hidden="1">#REF!</definedName>
    <definedName name="_9937__________123Graph_ACHART_9" hidden="1">#REF!</definedName>
    <definedName name="_9938__________123Graph_BCHART_1" hidden="1">#REF!</definedName>
    <definedName name="_9939__________123Graph_BCHART_10" hidden="1">#REF!</definedName>
    <definedName name="_994______________________________________________________________________________________________________________________________________________________________________________________________________________123Graph_LBL_BCOS._PRO_REF" hidden="1">#REF!</definedName>
    <definedName name="_994___________________________________________________________123Graph_CCHART_12" hidden="1">#REF!</definedName>
    <definedName name="_9940__________123Graph_BCHART_12" hidden="1">#REF!</definedName>
    <definedName name="_9941__________123Graph_BCHART_17" hidden="1">#REF!</definedName>
    <definedName name="_9942__________123Graph_BCHART_9" hidden="1">#REF!</definedName>
    <definedName name="_9943__________123Graph_CCHART_10" hidden="1">#REF!</definedName>
    <definedName name="_9944__________123Graph_CCHART_11" hidden="1">#REF!</definedName>
    <definedName name="_9945__________123Graph_CCHART_12" hidden="1">#REF!</definedName>
    <definedName name="_9946__________123Graph_CCHART_21" hidden="1">#REF!</definedName>
    <definedName name="_9947__________123Graph_CCHART_22" hidden="1">#REF!</definedName>
    <definedName name="_9948__________123Graph_CCHART_9" hidden="1">#REF!</definedName>
    <definedName name="_9949__________123Graph_DCHART_10" hidden="1">#REF!</definedName>
    <definedName name="_9950__________123Graph_DCHART_11" hidden="1">#REF!</definedName>
    <definedName name="_9951__________123Graph_DCHART_12" hidden="1">#REF!</definedName>
    <definedName name="_9952__________123Graph_DCHART_21" hidden="1">#REF!</definedName>
    <definedName name="_9953__________123Graph_DCHART_22" hidden="1">#REF!</definedName>
    <definedName name="_9954__________123Graph_DCHART_9" hidden="1">#REF!</definedName>
    <definedName name="_9955__________123Graph_ECHART_10" hidden="1">#REF!</definedName>
    <definedName name="_9956__________123Graph_ECHART_12" hidden="1">#REF!</definedName>
    <definedName name="_9957__________123Graph_ECHART_22" hidden="1">#REF!</definedName>
    <definedName name="_9958__________123Graph_ECHART_9" hidden="1">#REF!</definedName>
    <definedName name="_9959__________123Graph_FCHART_22" hidden="1">#REF!</definedName>
    <definedName name="_996______________________________________________________________________________________________________________________________________________________________________________________________________________123Graph_LBL_CCOS._PRO_REF" hidden="1">#REF!</definedName>
    <definedName name="_996___________________________________________________________123Graph_CCHART_21" hidden="1">#REF!</definedName>
    <definedName name="_9960__________123Graph_FCHART_9" hidden="1">#REF!</definedName>
    <definedName name="_9962__________123Graph_LBL_ACOS._PRO_REF" hidden="1">#REF!</definedName>
    <definedName name="_9964__________123Graph_LBL_BCOS._PRO_REF" hidden="1">#REF!</definedName>
    <definedName name="_9966__________123Graph_LBL_CCOS._PRO_REF" hidden="1">#REF!</definedName>
    <definedName name="_9967__________123Graph_XCHART_1" hidden="1">#REF!</definedName>
    <definedName name="_9968__________123Graph_XCHART_2" hidden="1">#REF!</definedName>
    <definedName name="_9969__________123Graph_XCHART_3" hidden="1">#REF!</definedName>
    <definedName name="_9970__________123Graph_XCHART_4" hidden="1">#REF!</definedName>
    <definedName name="_9971_________123Graph_ACHART_1" hidden="1">#REF!</definedName>
    <definedName name="_9972_________123Graph_ACHART_11" hidden="1">#REF!</definedName>
    <definedName name="_9973_________123Graph_ACHART_17" hidden="1">#REF!</definedName>
    <definedName name="_9974_________123Graph_ACHART_2" hidden="1">#REF!</definedName>
    <definedName name="_9975_________123Graph_ACHART_21" hidden="1">#REF!</definedName>
    <definedName name="_9976_________123Graph_ACHART_3" hidden="1">#REF!</definedName>
    <definedName name="_9977_________123Graph_ACHART_4" hidden="1">#REF!</definedName>
    <definedName name="_9978_________123Graph_ACHART_9" hidden="1">#REF!</definedName>
    <definedName name="_9979_________123Graph_BCHART_1" hidden="1">#REF!</definedName>
    <definedName name="_998_____________________________________________________________________________________________________________________________________________________________________________________________________________123Graph_ACHART_11" hidden="1">#REF!</definedName>
    <definedName name="_998___________________________________________________________123Graph_CCHART_22" hidden="1">#REF!</definedName>
    <definedName name="_9980_________123Graph_BCHART_10" hidden="1">#REF!</definedName>
    <definedName name="_9981_________123Graph_BCHART_12" hidden="1">#REF!</definedName>
    <definedName name="_9982_________123Graph_BCHART_17" hidden="1">#REF!</definedName>
    <definedName name="_9983_________123Graph_BCHART_9" hidden="1">#REF!</definedName>
    <definedName name="_9984_________123Graph_CCHART_10" hidden="1">#REF!</definedName>
    <definedName name="_9985_________123Graph_CCHART_11" hidden="1">#REF!</definedName>
    <definedName name="_9986_________123Graph_CCHART_12" hidden="1">#REF!</definedName>
    <definedName name="_9987_________123Graph_CCHART_21" hidden="1">#REF!</definedName>
    <definedName name="_9988_________123Graph_CCHART_22" hidden="1">#REF!</definedName>
    <definedName name="_9989_________123Graph_CCHART_9" hidden="1">#REF!</definedName>
    <definedName name="_9990_________123Graph_DCHART_10" hidden="1">#REF!</definedName>
    <definedName name="_9991_________123Graph_DCHART_11" hidden="1">#REF!</definedName>
    <definedName name="_9992_________123Graph_DCHART_12" hidden="1">#REF!</definedName>
    <definedName name="_9993_________123Graph_DCHART_21" hidden="1">#REF!</definedName>
    <definedName name="_9994_________123Graph_DCHART_22" hidden="1">#REF!</definedName>
    <definedName name="_9995_________123Graph_DCHART_9" hidden="1">#REF!</definedName>
    <definedName name="_9996_________123Graph_ECHART_10" hidden="1">#REF!</definedName>
    <definedName name="_9997_________123Graph_ECHART_12" hidden="1">#REF!</definedName>
    <definedName name="_9998_________123Graph_ECHART_22" hidden="1">#REF!</definedName>
    <definedName name="_9999_________123Graph_ECHART_9" hidden="1">#REF!</definedName>
    <definedName name="_9S" hidden="1">#REF!</definedName>
    <definedName name="_a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123" hidden="1">{#N/A,#N/A,FALSE,"Hip.Bas";#N/A,#N/A,FALSE,"ventas";#N/A,#N/A,FALSE,"ingre-Año";#N/A,#N/A,FALSE,"ventas-Año";#N/A,#N/A,FALSE,"Costepro";#N/A,#N/A,FALSE,"inversion";#N/A,#N/A,FALSE,"personal";#N/A,#N/A,FALSE,"Gastos-V";#N/A,#N/A,FALSE,"Circulante";#N/A,#N/A,FALSE,"CONSOLI";#N/A,#N/A,FALSE,"Es-Fin";#N/A,#N/A,FALSE,"Margen-P"}</definedName>
    <definedName name="_a123_1" hidden="1">{#N/A,#N/A,FALSE,"Hip.Bas";#N/A,#N/A,FALSE,"ventas";#N/A,#N/A,FALSE,"ingre-Año";#N/A,#N/A,FALSE,"ventas-Año";#N/A,#N/A,FALSE,"Costepro";#N/A,#N/A,FALSE,"inversion";#N/A,#N/A,FALSE,"personal";#N/A,#N/A,FALSE,"Gastos-V";#N/A,#N/A,FALSE,"Circulante";#N/A,#N/A,FALSE,"CONSOLI";#N/A,#N/A,FALSE,"Es-Fin";#N/A,#N/A,FALSE,"Margen-P"}</definedName>
    <definedName name="_a123456" hidden="1">{#N/A,#N/A,FALSE,"Hip.Bas";#N/A,#N/A,FALSE,"ventas";#N/A,#N/A,FALSE,"ingre-Año";#N/A,#N/A,FALSE,"ventas-Año";#N/A,#N/A,FALSE,"Costepro";#N/A,#N/A,FALSE,"inversion";#N/A,#N/A,FALSE,"personal";#N/A,#N/A,FALSE,"Gastos-V";#N/A,#N/A,FALSE,"Circulante";#N/A,#N/A,FALSE,"CONSOLI";#N/A,#N/A,FALSE,"Es-Fin";#N/A,#N/A,FALSE,"Margen-P"}</definedName>
    <definedName name="_a123456_1"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234" hidden="1">{#N/A,#N/A,FALSE,"Hip.Bas";#N/A,#N/A,FALSE,"ventas";#N/A,#N/A,FALSE,"ingre-Año";#N/A,#N/A,FALSE,"ventas-Año";#N/A,#N/A,FALSE,"Costepro";#N/A,#N/A,FALSE,"inversion";#N/A,#N/A,FALSE,"personal";#N/A,#N/A,FALSE,"Gastos-V";#N/A,#N/A,FALSE,"Circulante";#N/A,#N/A,FALSE,"CONSOLI";#N/A,#N/A,FALSE,"Es-Fin";#N/A,#N/A,FALSE,"Margen-P"}</definedName>
    <definedName name="_a234_1"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345" hidden="1">{#N/A,#N/A,FALSE,"Hip.Bas";#N/A,#N/A,FALSE,"ventas";#N/A,#N/A,FALSE,"ingre-Año";#N/A,#N/A,FALSE,"ventas-Año";#N/A,#N/A,FALSE,"Costepro";#N/A,#N/A,FALSE,"inversion";#N/A,#N/A,FALSE,"personal";#N/A,#N/A,FALSE,"Gastos-V";#N/A,#N/A,FALSE,"Circulante";#N/A,#N/A,FALSE,"CONSOLI";#N/A,#N/A,FALSE,"Es-Fin";#N/A,#N/A,FALSE,"Margen-P"}</definedName>
    <definedName name="_a345_1" hidden="1">{#N/A,#N/A,FALSE,"Hip.Bas";#N/A,#N/A,FALSE,"ventas";#N/A,#N/A,FALSE,"ingre-Año";#N/A,#N/A,FALSE,"ventas-Año";#N/A,#N/A,FALSE,"Costepro";#N/A,#N/A,FALSE,"inversion";#N/A,#N/A,FALSE,"personal";#N/A,#N/A,FALSE,"Gastos-V";#N/A,#N/A,FALSE,"Circulante";#N/A,#N/A,FALSE,"CONSOLI";#N/A,#N/A,FALSE,"Es-Fin";#N/A,#N/A,FALSE,"Margen-P"}</definedName>
    <definedName name="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56" hidden="1">{#N/A,#N/A,FALSE,"Hip.Bas";#N/A,#N/A,FALSE,"ventas";#N/A,#N/A,FALSE,"ingre-Año";#N/A,#N/A,FALSE,"ventas-Año";#N/A,#N/A,FALSE,"Costepro";#N/A,#N/A,FALSE,"inversion";#N/A,#N/A,FALSE,"personal";#N/A,#N/A,FALSE,"Gastos-V";#N/A,#N/A,FALSE,"Circulante";#N/A,#N/A,FALSE,"CONSOLI";#N/A,#N/A,FALSE,"Es-Fin";#N/A,#N/A,FALSE,"Margen-P"}</definedName>
    <definedName name="_a456_1" hidden="1">{#N/A,#N/A,FALSE,"Hip.Bas";#N/A,#N/A,FALSE,"ventas";#N/A,#N/A,FALSE,"ingre-Año";#N/A,#N/A,FALSE,"ventas-Año";#N/A,#N/A,FALSE,"Costepro";#N/A,#N/A,FALSE,"inversion";#N/A,#N/A,FALSE,"personal";#N/A,#N/A,FALSE,"Gastos-V";#N/A,#N/A,FALSE,"Circulante";#N/A,#N/A,FALSE,"CONSOLI";#N/A,#N/A,FALSE,"Es-Fin";#N/A,#N/A,FALSE,"Margen-P"}</definedName>
    <definedName name="_a5" hidden="1">{"andy_p",#N/A,FALSE,"A";"andy_s",#N/A,FALSE,"A"}</definedName>
    <definedName name="_a567" hidden="1">{#N/A,#N/A,FALSE,"Hip.Bas";#N/A,#N/A,FALSE,"ventas";#N/A,#N/A,FALSE,"ingre-Año";#N/A,#N/A,FALSE,"ventas-Año";#N/A,#N/A,FALSE,"Costepro";#N/A,#N/A,FALSE,"inversion";#N/A,#N/A,FALSE,"personal";#N/A,#N/A,FALSE,"Gastos-V";#N/A,#N/A,FALSE,"Circulante";#N/A,#N/A,FALSE,"CONSOLI";#N/A,#N/A,FALSE,"Es-Fin";#N/A,#N/A,FALSE,"Margen-P"}</definedName>
    <definedName name="_a567_1" hidden="1">{#N/A,#N/A,FALSE,"Hip.Bas";#N/A,#N/A,FALSE,"ventas";#N/A,#N/A,FALSE,"ingre-Año";#N/A,#N/A,FALSE,"ventas-Año";#N/A,#N/A,FALSE,"Costepro";#N/A,#N/A,FALSE,"inversion";#N/A,#N/A,FALSE,"personal";#N/A,#N/A,FALSE,"Gastos-V";#N/A,#N/A,FALSE,"Circulante";#N/A,#N/A,FALSE,"CONSOLI";#N/A,#N/A,FALSE,"Es-Fin";#N/A,#N/A,FALSE,"Margen-P"}</definedName>
    <definedName name="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78" hidden="1">{#N/A,#N/A,FALSE,"Hip.Bas";#N/A,#N/A,FALSE,"ventas";#N/A,#N/A,FALSE,"ingre-Año";#N/A,#N/A,FALSE,"ventas-Año";#N/A,#N/A,FALSE,"Costepro";#N/A,#N/A,FALSE,"inversion";#N/A,#N/A,FALSE,"personal";#N/A,#N/A,FALSE,"Gastos-V";#N/A,#N/A,FALSE,"Circulante";#N/A,#N/A,FALSE,"CONSOLI";#N/A,#N/A,FALSE,"Es-Fin";#N/A,#N/A,FALSE,"Margen-P"}</definedName>
    <definedName name="_a678_1" hidden="1">{#N/A,#N/A,FALSE,"Hip.Bas";#N/A,#N/A,FALSE,"ventas";#N/A,#N/A,FALSE,"ingre-Año";#N/A,#N/A,FALSE,"ventas-Año";#N/A,#N/A,FALSE,"Costepro";#N/A,#N/A,FALSE,"inversion";#N/A,#N/A,FALSE,"personal";#N/A,#N/A,FALSE,"Gastos-V";#N/A,#N/A,FALSE,"Circulante";#N/A,#N/A,FALSE,"CONSOLI";#N/A,#N/A,FALSE,"Es-Fin";#N/A,#N/A,FALSE,"Margen-P"}</definedName>
    <definedName name="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89" hidden="1">{#N/A,#N/A,FALSE,"Hip.Bas";#N/A,#N/A,FALSE,"ventas";#N/A,#N/A,FALSE,"ingre-Año";#N/A,#N/A,FALSE,"ventas-Año";#N/A,#N/A,FALSE,"Costepro";#N/A,#N/A,FALSE,"inversion";#N/A,#N/A,FALSE,"personal";#N/A,#N/A,FALSE,"Gastos-V";#N/A,#N/A,FALSE,"Circulante";#N/A,#N/A,FALSE,"CONSOLI";#N/A,#N/A,FALSE,"Es-Fin";#N/A,#N/A,FALSE,"Margen-P"}</definedName>
    <definedName name="_a789_1" hidden="1">{#N/A,#N/A,FALSE,"Hip.Bas";#N/A,#N/A,FALSE,"ventas";#N/A,#N/A,FALSE,"ingre-Año";#N/A,#N/A,FALSE,"ventas-Año";#N/A,#N/A,FALSE,"Costepro";#N/A,#N/A,FALSE,"inversion";#N/A,#N/A,FALSE,"personal";#N/A,#N/A,FALSE,"Gastos-V";#N/A,#N/A,FALSE,"Circulante";#N/A,#N/A,FALSE,"CONSOLI";#N/A,#N/A,FALSE,"Es-Fin";#N/A,#N/A,FALSE,"Margen-P"}</definedName>
    <definedName name="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90" hidden="1">{#N/A,#N/A,FALSE,"Hip.Bas";#N/A,#N/A,FALSE,"ventas";#N/A,#N/A,FALSE,"ingre-Año";#N/A,#N/A,FALSE,"ventas-Año";#N/A,#N/A,FALSE,"Costepro";#N/A,#N/A,FALSE,"inversion";#N/A,#N/A,FALSE,"personal";#N/A,#N/A,FALSE,"Gastos-V";#N/A,#N/A,FALSE,"Circulante";#N/A,#N/A,FALSE,"CONSOLI";#N/A,#N/A,FALSE,"Es-Fin";#N/A,#N/A,FALSE,"Margen-P"}</definedName>
    <definedName name="_a890_1" hidden="1">{#N/A,#N/A,FALSE,"Hip.Bas";#N/A,#N/A,FALSE,"ventas";#N/A,#N/A,FALSE,"ingre-Año";#N/A,#N/A,FALSE,"ventas-Año";#N/A,#N/A,FALSE,"Costepro";#N/A,#N/A,FALSE,"inversion";#N/A,#N/A,FALSE,"personal";#N/A,#N/A,FALSE,"Gastos-V";#N/A,#N/A,FALSE,"Circulante";#N/A,#N/A,FALSE,"CONSOLI";#N/A,#N/A,FALSE,"Es-Fin";#N/A,#N/A,FALSE,"Margen-P"}</definedName>
    <definedName name="_a9" hidden="1">{"SUMM",#N/A,TRUE,"C";"ACT_PROD",#N/A,TRUE,"A";"ACT_SHIP",#N/A,TRUE,"A";"BP_YLD",#N/A,TRUE,"B";"ACTZ_PROD",#N/A,TRUE,"D";"ACTZ_SHIP",#N/A,TRUE,"D";"ACTZ_YLD",#N/A,TRUE,"E";"CPSI_PROD",#N/A,TRUE,"F";"CPSI_SHIP",#N/A,TRUE,"F"}</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6"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CC2" hidden="1">#REF!</definedName>
    <definedName name="_Add2" hidden="1">{"PRIMA",#N/A,FALSE,"Foglio1 (2)"}</definedName>
    <definedName name="_AF1" hidden="1">{"pres",#N/A,FALSE,"Hoja5"}</definedName>
    <definedName name="_AF3" hidden="1">{"pres",#N/A,FALSE,"Hoja5"}</definedName>
    <definedName name="_AF4" hidden="1">{"pres",#N/A,FALSE,"Hoja5"}</definedName>
    <definedName name="_ag1" hidden="1">#REF!</definedName>
    <definedName name="_AM2" hidden="1">{"expltr",#N/A,FALSE,"Expense projects";"explgl",#N/A,FALSE,"Expense projects"}</definedName>
    <definedName name="_AM7" hidden="1">{"expltr",#N/A,FALSE,"Expense projects";"explgl",#N/A,FALSE,"Expense projects"}</definedName>
    <definedName name="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P2" hidden="1">{"CAP VOL",#N/A,FALSE,"CAPITAL";"CAP VAR",#N/A,FALSE,"CAPITAL";"CAP FIJ",#N/A,FALSE,"CAPITAL";"CAP CONS",#N/A,FALSE,"CAPITAL";"CAP DATA",#N/A,FALSE,"CAPITAL"}</definedName>
    <definedName name="_asd1" hidden="1">{"Summary",#N/A,FALSE,"BALCONSUMM"}</definedName>
    <definedName name="_ass1" hidden="1">{"'input-data'!$B$5:$R$2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b1" hidden="1">#REF!</definedName>
    <definedName name="_b2" hidden="1">{#N/A,#N/A,FALSE,"Hip.Bas";#N/A,#N/A,FALSE,"ventas";#N/A,#N/A,FALSE,"ingre-Año";#N/A,#N/A,FALSE,"ventas-Año";#N/A,#N/A,FALSE,"Costepro";#N/A,#N/A,FALSE,"inversion";#N/A,#N/A,FALSE,"personal";#N/A,#N/A,FALSE,"Gastos-V";#N/A,#N/A,FALSE,"Circulante";#N/A,#N/A,FALSE,"CONSOLI";#N/A,#N/A,FALSE,"Es-Fin";#N/A,#N/A,FALSE,"Margen-P"}</definedName>
    <definedName name="_b3" hidden="1">#REF!</definedName>
    <definedName name="_b4"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_b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b5" hidden="1">{#N/A,#N/A,FALSE,"BB GG - D";#N/A,#N/A,FALSE,"G&amp;P Mens";#N/A,#N/A,FALSE,"G&amp;P Acum";#N/A,#N/A,FALSE,"GPA Mens Ajust ";#N/A,#N/A,FALSE,"REI";#N/A,#N/A,FALSE,"G&amp;P Mens Resum"}</definedName>
    <definedName name="_b6" hidden="1">{#N/A,#N/A,FALSE,"BB GG - ERP";#N/A,#N/A,FALSE,"G&amp;P Mens - ERP";#N/A,#N/A,FALSE,"G&amp;P Acum -ERP";#N/A,#N/A,FALSE,"GPA Mens Ajust - ERP"}</definedName>
    <definedName name="_bb1" hidden="1">{"'input-data'!$B$5:$R$22"}</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c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BCP1" localSheetId="25">'12.6.3 BCP Consolidated'!#REF!</definedName>
    <definedName name="_BCP1">#REF!</definedName>
    <definedName name="_BCP2" localSheetId="25">'12.6.3 BCP Consolidated'!#REF!</definedName>
    <definedName name="_BCP2">#REF!</definedName>
    <definedName name="_BG1" hidden="1">{#N/A,#N/A,TRUE,"Resumen";#N/A,#N/A,TRUE,"Global";#N/A,#N/A,TRUE,"Agropecuario";#N/A,#N/A,TRUE,"Pesca";#N/A,#N/A,TRUE,"Minería";#N/A,#N/A,TRUE,"Elect. y Agua";#N/A,#N/A,TRUE,"Manufactura";#N/A,#N/A,TRUE,"Construcción";#N/A,#N/A,TRUE,"Comercio";#N/A,#N/A,TRUE,"Otros"}</definedName>
    <definedName name="_BON2">#REF!</definedName>
    <definedName name="_BUD2000"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BUD2001"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_BVL1">#REF!</definedName>
    <definedName name="_BVL3">#REF!</definedName>
    <definedName name="_C110895">#REF!</definedName>
    <definedName name="_C44029">#REF!</definedName>
    <definedName name="_C69873">#REF!</definedName>
    <definedName name="_CAC2006" hidden="1">{"DetallexDep",#N/A,FALSE,"Giovanna (x DEPT)"}</definedName>
    <definedName name="_cam29" hidden="1">{#N/A,#N/A,FALSE,"Aging Summary";#N/A,#N/A,FALSE,"Ratio Analysis";#N/A,#N/A,FALSE,"Test 120 Day Accts";#N/A,#N/A,FALSE,"Tickmarks"}</definedName>
    <definedName name="_cap122007" hidden="1">{#N/A,#N/A,FALSE,"Aging Summary";#N/A,#N/A,FALSE,"Ratio Analysis";#N/A,#N/A,FALSE,"Test 120 Day Accts";#N/A,#N/A,FALSE,"Tickmarks"}</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C2" hidden="1">{#N/A,#N/A,FALSE,"Aging Summary";#N/A,#N/A,FALSE,"Ratio Analysis";#N/A,#N/A,FALSE,"Test 120 Day Accts";#N/A,#N/A,FALSE,"Tickmarks"}</definedName>
    <definedName name="_cf2" hidden="1">{#N/A,#N/A,FALSE,"Variables";#N/A,#N/A,FALSE,"NPV Cashflows NZ$";#N/A,#N/A,FALSE,"Cashflows NZ$"}</definedName>
    <definedName name="_CIA01">#REF!</definedName>
    <definedName name="_CIA02">#REF!</definedName>
    <definedName name="_CIA03">#REF!</definedName>
    <definedName name="_CIA04">#REF!</definedName>
    <definedName name="_CIA05">#REF!</definedName>
    <definedName name="_CIA06">#REF!</definedName>
    <definedName name="_CIA07">#REF!</definedName>
    <definedName name="_CIA08">#REF!</definedName>
    <definedName name="_CIA09">#REF!</definedName>
    <definedName name="_CIA10">#REF!</definedName>
    <definedName name="_CIA11">#REF!</definedName>
    <definedName name="_CIA12">#REF!</definedName>
    <definedName name="_CIA13">#REF!</definedName>
    <definedName name="_CIA14">#REF!</definedName>
    <definedName name="_CIA15">#REF!</definedName>
    <definedName name="_CIA16">#REF!</definedName>
    <definedName name="_CIA17">#REF!</definedName>
    <definedName name="_CIA18">#REF!</definedName>
    <definedName name="_CIA19">#REF!</definedName>
    <definedName name="_CIA20">#REF!</definedName>
    <definedName name="_CIA21">#REF!</definedName>
    <definedName name="_CIA22">#REF!</definedName>
    <definedName name="_CIA23">#REF!</definedName>
    <definedName name="_CIA24">#REF!</definedName>
    <definedName name="_CIA25">#REF!</definedName>
    <definedName name="_CIA26">#REF!</definedName>
    <definedName name="_CIA27">#REF!</definedName>
    <definedName name="_CIA28">#REF!</definedName>
    <definedName name="_CIA29">#REF!</definedName>
    <definedName name="_CIA30">#REF!</definedName>
    <definedName name="_CIA31">#REF!</definedName>
    <definedName name="_CIA32">#REF!</definedName>
    <definedName name="_CIA33">#REF!</definedName>
    <definedName name="_CIA34">#REF!</definedName>
    <definedName name="_CIA35">#REF!</definedName>
    <definedName name="_CIA36">#REF!</definedName>
    <definedName name="_CIA37">#REF!</definedName>
    <definedName name="_CIA38">#REF!</definedName>
    <definedName name="_CIA39">#REF!</definedName>
    <definedName name="_Com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CON1">#REF!</definedName>
    <definedName name="_cp010103" hidden="1">{#N/A,#N/A,TRUE,"MEMO";#N/A,#N/A,TRUE,"PARAMETROS";#N/A,#N/A,TRUE,"RLI ";#N/A,#N/A,TRUE,"IMPTO.DET.";#N/A,#N/A,TRUE,"FUT-FUNT";#N/A,#N/A,TRUE,"CPI-PATR.";#N/A,#N/A,TRUE,"CM CPI";#N/A,#N/A,TRUE,"PROV";#N/A,#N/A,TRUE,"A FIJO";#N/A,#N/A,TRUE,"LEASING";#N/A,#N/A,TRUE,"VPP";#N/A,#N/A,TRUE,"PPM";#N/A,#N/A,TRUE,"OTROS"}</definedName>
    <definedName name="_d2" hidden="1">Word</definedName>
    <definedName name="_d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DAT10">#REF!</definedName>
    <definedName name="_DAT11">#REF!</definedName>
    <definedName name="_DAT12">#REF!</definedName>
    <definedName name="_DAT13">#REF!</definedName>
    <definedName name="_DAT14">#REF!</definedName>
    <definedName name="_DAT21">#REF!</definedName>
    <definedName name="_DAT22">#REF!</definedName>
    <definedName name="_DAT23">#REF!</definedName>
    <definedName name="_DAT24">#REF!</definedName>
    <definedName name="_DAT25">#REF!</definedName>
    <definedName name="_DAT26">#REF!</definedName>
    <definedName name="_DAT70">#REF!</definedName>
    <definedName name="_DAT9">#REF!</definedName>
    <definedName name="_DI3" hidden="1">{#N/A,#N/A,FALSE,"Lineup Costs";#N/A,#N/A,FALSE,"Grossed Cost";#N/A,#N/A,FALSE,"RealAvg."}</definedName>
    <definedName name="_Dist_Bin" hidden="1">#REF!</definedName>
    <definedName name="_Dist_Values" hidden="1">#REF!</definedName>
    <definedName name="_dj2005" hidden="1">{"DetallexDep",#N/A,FALSE,"Giovanna (x DEPT)"}</definedName>
    <definedName name="_DLP1" hidden="1">{#N/A,#N/A,FALSE,"Aging Summary";#N/A,#N/A,FALSE,"Ratio Analysis";#N/A,#N/A,FALSE,"Test 120 Day Accts";#N/A,#N/A,FALSE,"Tickmarks"}</definedName>
    <definedName name="_doc1">#REF!</definedName>
    <definedName name="_doc2">#REF!</definedName>
    <definedName name="_DS2" hidden="1">{#N/A,#N/A,FALSE,"RELATÓRIO";#N/A,#N/A,FALSE,"RELATÓRIO"}</definedName>
    <definedName name="_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de2"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mi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NT1">#REF!</definedName>
    <definedName name="_f">#REF!</definedName>
    <definedName name="_f1" hidden="1">#REF!</definedName>
    <definedName name="_f2" hidden="1">#REF!</definedName>
    <definedName name="_f4" hidden="1">#REF!</definedName>
    <definedName name="_f5"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_f6" hidden="1">{#N/A,#N/A,FALSE,"BB GG - D";#N/A,#N/A,FALSE,"G&amp;P Mens";#N/A,#N/A,FALSE,"G&amp;P Acum";#N/A,#N/A,FALSE,"GPA Mens Ajust ";#N/A,#N/A,FALSE,"REI";#N/A,#N/A,FALSE,"G&amp;P Mens Resum"}</definedName>
    <definedName name="_f7" hidden="1">{#N/A,#N/A,FALSE,"BB GG - ERP";#N/A,#N/A,FALSE,"G&amp;P Mens - ERP";#N/A,#N/A,FALSE,"G&amp;P Acum -ERP";#N/A,#N/A,FALSE,"GPA Mens Ajust - ERP"}</definedName>
    <definedName name="_fac10">#REF!</definedName>
    <definedName name="_fac11">#REF!</definedName>
    <definedName name="_fac12">#REF!</definedName>
    <definedName name="_fac8">#REF!</definedName>
    <definedName name="_fac9">#REF!</definedName>
    <definedName name="_FDC2">#REF!</definedName>
    <definedName name="_FDC3">#REF!</definedName>
    <definedName name="_FDC4">#REF!</definedName>
    <definedName name="_Fill" hidden="1">#REF!</definedName>
    <definedName name="_fill2" hidden="1">#REF!</definedName>
    <definedName name="_xlnm._FilterDatabase">#REF!</definedName>
    <definedName name="_FULL" hidden="1">#REF!</definedName>
    <definedName name="_fy97" hidden="1">{#N/A,#N/A,FALSE,"FY97";#N/A,#N/A,FALSE,"FY98";#N/A,#N/A,FALSE,"FY99";#N/A,#N/A,FALSE,"FY00";#N/A,#N/A,FALSE,"FY01"}</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Cr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dt5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gd668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MP1297" hidden="1">#REF!</definedName>
    <definedName name="_gmp2000" hidden="1">#REF!</definedName>
    <definedName name="_GR3" hidden="1">{"Informes",#N/A,FALSE,"CA";"Informes",#N/A,FALSE,"CN";"Informes",#N/A,FALSE,"INVERSIONES";"Informes",#N/A,FALSE,"CN Oficial";"Informes",#N/A,FALSE,"CA Oficial";"Informes",#N/A,FALSE,"Res Datos Areas"}</definedName>
    <definedName name="_h1"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_H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87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dy26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dy7724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gd6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OR1">#REF!</definedName>
    <definedName name="_I2" hidden="1">{"PVGraph2",#N/A,FALSE,"PV Data"}</definedName>
    <definedName name="_I2004" hidden="1">{#N/A,#N/A,FALSE,"Aging Summary";#N/A,#N/A,FALSE,"Ratio Analysis";#N/A,#N/A,FALSE,"Test 120 Day Accts";#N/A,#N/A,FALSE,"Tickmarks"}</definedName>
    <definedName name="_i21" hidden="1">{"PVGraph2",#N/A,FALSE,"PV Data"}</definedName>
    <definedName name="_I22" hidden="1">{"PVGraph2",#N/A,FALSE,"PV Data"}</definedName>
    <definedName name="_i2211" hidden="1">{"PVGraph2",#N/A,FALSE,"PV Data"}</definedName>
    <definedName name="_i223" hidden="1">{"PVGraph2",#N/A,FALSE,"PV Data"}</definedName>
    <definedName name="_i23" hidden="1">{"PVGraph2",#N/A,FALSE,"PV Data"}</definedName>
    <definedName name="_i2323" hidden="1">{"PVGraph2",#N/A,FALSE,"PV Data"}</definedName>
    <definedName name="_i24" hidden="1">{"PVGraph2",#N/A,FALSE,"PV Data"}</definedName>
    <definedName name="_I3" hidden="1">{"PVGraph2",#N/A,FALSE,"PV Data"}</definedName>
    <definedName name="_ICM2000" hidden="1">{#N/A,#N/A,TRUE,"ICMAN96 (1)"}</definedName>
    <definedName name="_ICM2001" hidden="1">{#N/A,#N/A,TRUE,"ICMAN96 (1)"}</definedName>
    <definedName name="_ICM2002" hidden="1">{#N/A,#N/A,TRUE,"ICMAN96 (1)"}</definedName>
    <definedName name="_ICM97" hidden="1">{#N/A,#N/A,TRUE,"ICMAN96 (1)"}</definedName>
    <definedName name="_igv2" hidden="1">#REF!</definedName>
    <definedName name="_II2" hidden="1">{"PVGraph2",#N/A,FALSE,"PV Data"}</definedName>
    <definedName name="_INV97">#REF!</definedName>
    <definedName name="_INV98">#REF!</definedName>
    <definedName name="_IR2" hidden="1">{#N/A,#N/A,FALSE,"ANALSET"}</definedName>
    <definedName name="_jdh2698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jdh6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jhy8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jju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JUI" hidden="1">#REF!</definedName>
    <definedName name="_jul02" hidden="1">{#N/A,#N/A,FALSE,"MAY96 2260";#N/A,#N/A,FALSE,"system reclass";#N/A,#N/A,FALSE,"Items with no project number"}</definedName>
    <definedName name="_jul02_1" hidden="1">{#N/A,#N/A,FALSE,"MAY96 2260";#N/A,#N/A,FALSE,"system reclass";#N/A,#N/A,FALSE,"Items with no project number"}</definedName>
    <definedName name="_jul03" hidden="1">{#N/A,#N/A,FALSE,"MAY96 2260";#N/A,#N/A,FALSE,"system reclass";#N/A,#N/A,FALSE,"Items with no project number"}</definedName>
    <definedName name="_jul06" hidden="1">{#N/A,#N/A,TRUE,"Resumen";#N/A,#N/A,TRUE,"Global";#N/A,#N/A,TRUE,"Agropecuario";#N/A,#N/A,TRUE,"Pesca";#N/A,#N/A,TRUE,"Minería";#N/A,#N/A,TRUE,"Elect. y Agua";#N/A,#N/A,TRUE,"Manufactura";#N/A,#N/A,TRUE,"Construcción";#N/A,#N/A,TRUE,"Comercio";#N/A,#N/A,TRUE,"Otros"}</definedName>
    <definedName name="_jul2002" hidden="1">{#N/A,#N/A,FALSE,"MAY96 2260";#N/A,#N/A,FALSE,"system reclass";#N/A,#N/A,FALSE,"Items with no project number"}</definedName>
    <definedName name="_ke1" hidden="1">#REF!</definedName>
    <definedName name="_Key1" hidden="1">#REF!</definedName>
    <definedName name="_key11" hidden="1">#REF!</definedName>
    <definedName name="_key12" hidden="1">#REF!</definedName>
    <definedName name="_Key2" hidden="1">#REF!</definedName>
    <definedName name="_key20" hidden="1">#REF!</definedName>
    <definedName name="_key999" hidden="1">#REF!</definedName>
    <definedName name="_key9999" hidden="1">#REF!</definedName>
    <definedName name="_l02" hidden="1">{#N/A,#N/A,FALSE,"MAY96 2260";#N/A,#N/A,FALSE,"system reclass";#N/A,#N/A,FALSE,"Items with no project number"}</definedName>
    <definedName name="_la29" hidden="1">#REF!</definedName>
    <definedName name="_la3" hidden="1">#REF!</definedName>
    <definedName name="_la31" hidden="1">#REF!</definedName>
    <definedName name="_la32" hidden="1">#REF!</definedName>
    <definedName name="_la4" hidden="1">#REF!</definedName>
    <definedName name="_la5" hidden="1">#REF!</definedName>
    <definedName name="_la6" hidden="1">#REF!</definedName>
    <definedName name="_la7" hidden="1">#REF!</definedName>
    <definedName name="_la8" hidden="1">#REF!</definedName>
    <definedName name="_la9" hidden="1">#REF!</definedName>
    <definedName name="_lb1" hidden="1">#REF!</definedName>
    <definedName name="_lb10" hidden="1">#REF!</definedName>
    <definedName name="_lb11" hidden="1">#REF!</definedName>
    <definedName name="_lb12" hidden="1">#REF!</definedName>
    <definedName name="_lb13" hidden="1">#REF!</definedName>
    <definedName name="_lb14" hidden="1">#REF!</definedName>
    <definedName name="_lb15" hidden="1">#REF!</definedName>
    <definedName name="_lb16" hidden="1">#REF!</definedName>
    <definedName name="_lb17" hidden="1">#REF!</definedName>
    <definedName name="_lb18" hidden="1">#REF!</definedName>
    <definedName name="_lb19" hidden="1">#REF!</definedName>
    <definedName name="_lb2" hidden="1">#REF!</definedName>
    <definedName name="_lb20" hidden="1">#REF!</definedName>
    <definedName name="_lb21" hidden="1">#REF!</definedName>
    <definedName name="_lb22" hidden="1">#REF!</definedName>
    <definedName name="_lb23" hidden="1">#REF!</definedName>
    <definedName name="_lb24" hidden="1">#REF!</definedName>
    <definedName name="_lb25" hidden="1">#REF!</definedName>
    <definedName name="_lb27" hidden="1">#REF!</definedName>
    <definedName name="_lb28" hidden="1">#REF!</definedName>
    <definedName name="_lb29" hidden="1">#REF!</definedName>
    <definedName name="_lb3" hidden="1">#REF!</definedName>
    <definedName name="_lb30" hidden="1">#REF!</definedName>
    <definedName name="_lb31" hidden="1">#REF!</definedName>
    <definedName name="_lb32" hidden="1">#REF!</definedName>
    <definedName name="_lb4" hidden="1">#REF!</definedName>
    <definedName name="_lb5" hidden="1">#REF!</definedName>
    <definedName name="_lb6" hidden="1">#REF!</definedName>
    <definedName name="_lb7" hidden="1">#REF!</definedName>
    <definedName name="_lb8" hidden="1">#REF!</definedName>
    <definedName name="_lb9" hidden="1">#REF!</definedName>
    <definedName name="_lbc1" hidden="1">#REF!</definedName>
    <definedName name="_lbc10" hidden="1">#REF!</definedName>
    <definedName name="_lbc11" hidden="1">#REF!</definedName>
    <definedName name="_lbc12" hidden="1">#REF!</definedName>
    <definedName name="_lbc13" hidden="1">#REF!</definedName>
    <definedName name="_lbc14" hidden="1">#REF!</definedName>
    <definedName name="_lbc15" hidden="1">#REF!</definedName>
    <definedName name="_lbc16" hidden="1">#REF!</definedName>
    <definedName name="_lbc17" hidden="1">#REF!</definedName>
    <definedName name="_lbc18" hidden="1">#REF!</definedName>
    <definedName name="_lbc19" hidden="1">#REF!</definedName>
    <definedName name="_lbc2" hidden="1">#REF!</definedName>
    <definedName name="_lbc20" hidden="1">#REF!</definedName>
    <definedName name="_lbc21" hidden="1">#REF!</definedName>
    <definedName name="_lbc22" hidden="1">#REF!</definedName>
    <definedName name="_lbc23" hidden="1">#REF!</definedName>
    <definedName name="_lbc24" hidden="1">#REF!</definedName>
    <definedName name="_lbc25" hidden="1">#REF!</definedName>
    <definedName name="_lbc26" hidden="1">#REF!</definedName>
    <definedName name="_lbc27" hidden="1">#REF!</definedName>
    <definedName name="_lbc28" hidden="1">#REF!</definedName>
    <definedName name="_lbc29" hidden="1">#REF!</definedName>
    <definedName name="_lbc3" hidden="1">#REF!</definedName>
    <definedName name="_lbc31" hidden="1">#REF!</definedName>
    <definedName name="_lbc32" hidden="1">#REF!</definedName>
    <definedName name="_lbc4" hidden="1">#REF!</definedName>
    <definedName name="_lbc5" hidden="1">#REF!</definedName>
    <definedName name="_lbc6" hidden="1">#REF!</definedName>
    <definedName name="_lbc7" hidden="1">#REF!</definedName>
    <definedName name="_lbc8" hidden="1">#REF!</definedName>
    <definedName name="_lbc9" hidden="1">#REF!</definedName>
    <definedName name="_ld26" hidden="1">#REF!</definedName>
    <definedName name="_ld31" hidden="1">#REF!</definedName>
    <definedName name="_le31" hidden="1">#REF!</definedName>
    <definedName name="_lf31" hidden="1">#REF!</definedName>
    <definedName name="_lkd98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hidden="1">{#N/A,#N/A,FALSE,"voz corporativa";#N/A,#N/A,FALSE,"Transmisión de datos";#N/A,#N/A,FALSE,"Videoconferencia";#N/A,#N/A,FALSE,"Correo electrónico";#N/A,#N/A,FALSE,"Correo de voz";#N/A,#N/A,FALSE,"Megafax";#N/A,#N/A,FALSE,"Edi";#N/A,#N/A,FALSE,"Internet";#N/A,#N/A,FALSE,"VSAT";#N/A,#N/A,FALSE,"ing ult. milla"}</definedName>
    <definedName name="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6" hidden="1">{"SUMM",#N/A,TRUE,"C";"ACT_PROD",#N/A,TRUE,"A";"ACT_SHIP",#N/A,TRUE,"A";"BP_YLD",#N/A,TRUE,"B";"ACTZ_PROD",#N/A,TRUE,"D";"ACTZ_SHIP",#N/A,TRUE,"D";"ACTZ_YLD",#N/A,TRUE,"E";"CPSI_PROD",#N/A,TRUE,"F";"CPSI_SHIP",#N/A,TRUE,"F"}</definedName>
    <definedName name="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es01">#REF!</definedName>
    <definedName name="_mes02">#REF!</definedName>
    <definedName name="_mes03">#REF!</definedName>
    <definedName name="_MES1">#REF!</definedName>
    <definedName name="_MES10">#REF!</definedName>
    <definedName name="_MES11">#REF!</definedName>
    <definedName name="_MES12">#REF!</definedName>
    <definedName name="_MES2">#REF!</definedName>
    <definedName name="_MES3">#REF!</definedName>
    <definedName name="_mes4">#REF!</definedName>
    <definedName name="_MES5">#REF!</definedName>
    <definedName name="_MES6">#REF!</definedName>
    <definedName name="_MES7">#REF!</definedName>
    <definedName name="_MES8">#REF!</definedName>
    <definedName name="_MES9">#REF!</definedName>
    <definedName name="_MT99">#N/A</definedName>
    <definedName name="_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A18">#REF!</definedName>
    <definedName name="_new11" hidden="1">{#N/A,#N/A,FALSE,"Global by BU";#N/A,#N/A,FALSE,"U.S. by BU";#N/A,#N/A,FALSE,"Canada by BU";#N/A,#N/A,FALSE,"Europe by BU";#N/A,#N/A,FALSE,"Asia by BU";#N/A,#N/A,FALSE,"Cala by BU"}</definedName>
    <definedName name="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nn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V01">#REF!</definedName>
    <definedName name="_oi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ld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_old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_Order1" hidden="1">255</definedName>
    <definedName name="_Order2" hidden="1">255</definedName>
    <definedName name="_osd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P">#REF!</definedName>
    <definedName name="_Pag3" localSheetId="25">'12.6.3 BCP Consolidated'!#REF!</definedName>
    <definedName name="_Pag3">#REF!</definedName>
    <definedName name="_Pag53" localSheetId="25">'12.6.3 BCP Consolidated'!#REF!</definedName>
    <definedName name="_Pag53">#REF!</definedName>
    <definedName name="_Pag54" localSheetId="25">'12.6.3 BCP Consolidated'!#REF!</definedName>
    <definedName name="_Pag54">#REF!</definedName>
    <definedName name="_Pag55" localSheetId="25">'12.6.3 BCP Consolidated'!#REF!</definedName>
    <definedName name="_Pag55">#REF!</definedName>
    <definedName name="_Pag57" localSheetId="25">'12.6.3 BCP Consolidated'!#REF!</definedName>
    <definedName name="_Pag57">#REF!</definedName>
    <definedName name="_Pag58" localSheetId="25">'12.6.3 BCP Consolidated'!#REF!</definedName>
    <definedName name="_Pag58">#REF!</definedName>
    <definedName name="_Pag59" localSheetId="25">'12.6.3 BCP Consolidated'!#REF!</definedName>
    <definedName name="_Pag59">#REF!</definedName>
    <definedName name="_Parse_In" hidden="1">#REF!</definedName>
    <definedName name="_Parse_Out" hidden="1">#REF!</definedName>
    <definedName name="_pc10">#REF!</definedName>
    <definedName name="_pc11">#REF!</definedName>
    <definedName name="_pc12">#REF!</definedName>
    <definedName name="_pc8">#REF!</definedName>
    <definedName name="_pc9">#REF!</definedName>
    <definedName name="_PPM1" hidden="1">{#N/A,#N/A,FALSE,"Aging Summary";#N/A,#N/A,FALSE,"Ratio Analysis";#N/A,#N/A,FALSE,"Test 120 Day Accts";#N/A,#N/A,FALSE,"Tickmarks"}</definedName>
    <definedName name="_P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p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234" hidden="1">#REF!</definedName>
    <definedName name="_q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7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qw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r">#REF!</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hidden="1">{"vista1",#N/A,FALSE,"Tarifas_Teoricas_May_97";"vista2",#N/A,FALSE,"Tarifas_Teoricas_May_97";"vista1",#N/A,FALSE,"Tarifas_Barra_May_97";"vista2",#N/A,FALSE,"Tarifas_Barra_May_97"}</definedName>
    <definedName name="_RCC10">#REF!</definedName>
    <definedName name="_RCC11">#REF!</definedName>
    <definedName name="_RCC12">#REF!</definedName>
    <definedName name="_RCC13">#REF!</definedName>
    <definedName name="_RCC15">#REF!</definedName>
    <definedName name="_RCC16">#REF!</definedName>
    <definedName name="_RCC19">#REF!</definedName>
    <definedName name="_RCC20">#REF!</definedName>
    <definedName name="_RCC21">#REF!</definedName>
    <definedName name="_RCC33">#REF!</definedName>
    <definedName name="_RCC4">#REF!</definedName>
    <definedName name="_RCC5">#REF!</definedName>
    <definedName name="_RCC6">#REF!</definedName>
    <definedName name="_RCC7">#REF!</definedName>
    <definedName name="_RCC8">#REF!</definedName>
    <definedName name="_RCC9">#REF!</definedName>
    <definedName name="_RCC98">#REF!</definedName>
    <definedName name="_RCC99">#REF!</definedName>
    <definedName name="_Re03" hidden="1">{#N/A,#N/A,TRUE,"Resumen";#N/A,#N/A,TRUE,"Global";#N/A,#N/A,TRUE,"Agropecuario";#N/A,#N/A,TRUE,"Pesca";#N/A,#N/A,TRUE,"Minería";#N/A,#N/A,TRUE,"Elect. y Agua";#N/A,#N/A,TRUE,"Manufactura";#N/A,#N/A,TRUE,"Construcción";#N/A,#N/A,TRUE,"Comercio";#N/A,#N/A,TRUE,"Otros"}</definedName>
    <definedName name="_RE19">#REF!</definedName>
    <definedName name="_Regression_Int" hidden="1">1</definedName>
    <definedName name="_Regression_Out" hidden="1">#REF!</definedName>
    <definedName name="_Regression_X" hidden="1">#REF!</definedName>
    <definedName name="_Regression_Y" hidden="1">#REF!</definedName>
    <definedName name="_rox1" hidden="1">#REF!</definedName>
    <definedName name="_rox2" hidden="1">#REF!</definedName>
    <definedName name="_rox3" hidden="1">#REF!</definedName>
    <definedName name="_rr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rt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1" hidden="1">#REF!</definedName>
    <definedName name="_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3" hidden="1">#REF!</definedName>
    <definedName name="_s4" hidden="1">#REF!</definedName>
    <definedName name="_s5" hidden="1">#REF!</definedName>
    <definedName name="_s6" hidden="1">#REF!</definedName>
    <definedName name="_sab1" hidden="1">{#N/A,#N/A,FALSE,"Banco de Dados"}</definedName>
    <definedName name="_SD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df2" hidden="1">{"Resumen",#N/A,FALSE,"Sheet1";"Detalle",#N/A,FALSE,"Sheet1"}</definedName>
    <definedName name="_SET02" hidden="1">{"Completo",#N/A,FALSE,"View Summary"}</definedName>
    <definedName name="_set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4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6" hidden="1">{#N/A,#N/A,FALSE,"Hip.Bas";#N/A,#N/A,FALSE,"ventas";#N/A,#N/A,FALSE,"ingre-Año";#N/A,#N/A,FALSE,"ventas-Año";#N/A,#N/A,FALSE,"Costepro";#N/A,#N/A,FALSE,"inversion";#N/A,#N/A,FALSE,"personal";#N/A,#N/A,FALSE,"Gastos-V";#N/A,#N/A,FALSE,"Circulante";#N/A,#N/A,FALSE,"CONSOLI";#N/A,#N/A,FALSE,"Es-Fin";#N/A,#N/A,FALSE,"Margen-P"}</definedName>
    <definedName name="_set16_1" hidden="1">{#N/A,#N/A,FALSE,"Hip.Bas";#N/A,#N/A,FALSE,"ventas";#N/A,#N/A,FALSE,"ingre-Año";#N/A,#N/A,FALSE,"ventas-Año";#N/A,#N/A,FALSE,"Costepro";#N/A,#N/A,FALSE,"inversion";#N/A,#N/A,FALSE,"personal";#N/A,#N/A,FALSE,"Gastos-V";#N/A,#N/A,FALSE,"Circulante";#N/A,#N/A,FALSE,"CONSOLI";#N/A,#N/A,FALSE,"Es-Fin";#N/A,#N/A,FALSE,"Margen-P"}</definedName>
    <definedName name="_set1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19" hidden="1">{#N/A,#N/A,FALSE,"Hip.Bas";#N/A,#N/A,FALSE,"ventas";#N/A,#N/A,FALSE,"ingre-Año";#N/A,#N/A,FALSE,"ventas-Año";#N/A,#N/A,FALSE,"Costepro";#N/A,#N/A,FALSE,"inversion";#N/A,#N/A,FALSE,"personal";#N/A,#N/A,FALSE,"Gastos-V";#N/A,#N/A,FALSE,"Circulante";#N/A,#N/A,FALSE,"CONSOLI";#N/A,#N/A,FALSE,"Es-Fin";#N/A,#N/A,FALSE,"Margen-P"}</definedName>
    <definedName name="_set19_1" hidden="1">{#N/A,#N/A,FALSE,"Hip.Bas";#N/A,#N/A,FALSE,"ventas";#N/A,#N/A,FALSE,"ingre-Año";#N/A,#N/A,FALSE,"ventas-Año";#N/A,#N/A,FALSE,"Costepro";#N/A,#N/A,FALSE,"inversion";#N/A,#N/A,FALSE,"personal";#N/A,#N/A,FALSE,"Gastos-V";#N/A,#N/A,FALSE,"Circulante";#N/A,#N/A,FALSE,"CONSOLI";#N/A,#N/A,FALSE,"Es-Fin";#N/A,#N/A,FALSE,"Margen-P"}</definedName>
    <definedName name="_se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0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1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2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3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4" hidden="1">{#N/A,#N/A,FALSE,"Hip.Bas";#N/A,#N/A,FALSE,"ventas";#N/A,#N/A,FALSE,"ingre-Año";#N/A,#N/A,FALSE,"ventas-Año";#N/A,#N/A,FALSE,"Costepro";#N/A,#N/A,FALSE,"inversion";#N/A,#N/A,FALSE,"personal";#N/A,#N/A,FALSE,"Gastos-V";#N/A,#N/A,FALSE,"Circulante";#N/A,#N/A,FALSE,"CONSOLI";#N/A,#N/A,FALSE,"Es-Fin";#N/A,#N/A,FALSE,"Margen-P"}</definedName>
    <definedName name="_set4_1" hidden="1">{#N/A,#N/A,FALSE,"Hip.Bas";#N/A,#N/A,FALSE,"ventas";#N/A,#N/A,FALSE,"ingre-Año";#N/A,#N/A,FALSE,"ventas-Año";#N/A,#N/A,FALSE,"Costepro";#N/A,#N/A,FALSE,"inversion";#N/A,#N/A,FALSE,"personal";#N/A,#N/A,FALSE,"Gastos-V";#N/A,#N/A,FALSE,"Circulante";#N/A,#N/A,FALSE,"CONSOLI";#N/A,#N/A,FALSE,"Es-Fin";#N/A,#N/A,FALSE,"Margen-P"}</definedName>
    <definedName name="_set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6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7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8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et9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Sort" hidden="1">#REF!</definedName>
    <definedName name="_Sort2" hidden="1">#REF!</definedName>
    <definedName name="_sub10">#REF!</definedName>
    <definedName name="_sub11">#REF!</definedName>
    <definedName name="_sub12">#REF!</definedName>
    <definedName name="_sub8">#REF!</definedName>
    <definedName name="_sub9">#REF!</definedName>
    <definedName name="_t" hidden="1">#REF!</definedName>
    <definedName name="_TAB1">#REF!</definedName>
    <definedName name="_Table1_In1" hidden="1">#REF!</definedName>
    <definedName name="_Table1_Out" hidden="1">#REF!</definedName>
    <definedName name="_Table2_In1" hidden="1">#REF!</definedName>
    <definedName name="_Table2_In2" hidden="1">#REF!</definedName>
    <definedName name="_TC2">#N/A</definedName>
    <definedName name="_TC3" hidden="1">#REF!</definedName>
    <definedName name="_tcp3">#REF!</definedName>
    <definedName name="_Tec1">#REF!</definedName>
    <definedName name="_Tec2">#REF!</definedName>
    <definedName name="_Tec3">#REF!</definedName>
    <definedName name="_TIT1">#REF!</definedName>
    <definedName name="_TIT2">#REF!</definedName>
    <definedName name="_TO1">#REF!</definedName>
    <definedName name="_TO10">#REF!</definedName>
    <definedName name="_TO11">#REF!</definedName>
    <definedName name="_TO12">#REF!</definedName>
    <definedName name="_TO13">#REF!</definedName>
    <definedName name="_TO14">#REF!</definedName>
    <definedName name="_TO15">#REF!</definedName>
    <definedName name="_TO16">#N/A</definedName>
    <definedName name="_TO17">#REF!</definedName>
    <definedName name="_TO2">#N/A</definedName>
    <definedName name="_TO20">#N/A</definedName>
    <definedName name="_TO3">#REF!</definedName>
    <definedName name="_TO4">#REF!</definedName>
    <definedName name="_TO5" localSheetId="25">'12.6.3 BCP Consolidated'!#REF!</definedName>
    <definedName name="_TO5">#REF!</definedName>
    <definedName name="_TO6" localSheetId="25">'12.6.3 BCP Consolidated'!#REF!</definedName>
    <definedName name="_TO6">#REF!</definedName>
    <definedName name="_TO7" localSheetId="25">'12.6.3 BCP Consolidated'!#REF!</definedName>
    <definedName name="_TO7">#REF!</definedName>
    <definedName name="_TO8" localSheetId="25">'12.6.3 BCP Consolidated'!#REF!</definedName>
    <definedName name="_TO8">#REF!</definedName>
    <definedName name="_TO9" localSheetId="25">'12.6.3 BCP Consolidated'!#REF!</definedName>
    <definedName name="_TO9">#REF!</definedName>
    <definedName name="_TOT1" localSheetId="25">'12.6.3 BCP Consolidated'!#REF!</definedName>
    <definedName name="_TOT1">#REF!</definedName>
    <definedName name="_TOT10" localSheetId="25">'12.6.3 BCP Consolidated'!#REF!</definedName>
    <definedName name="_TOT10">#REF!</definedName>
    <definedName name="_TOT11" localSheetId="25">'12.6.3 BCP Consolidated'!#REF!</definedName>
    <definedName name="_TOT11">#REF!</definedName>
    <definedName name="_TOT12" localSheetId="25">'12.6.3 BCP Consolidated'!#REF!</definedName>
    <definedName name="_TOT12">#REF!</definedName>
    <definedName name="_TOT13" localSheetId="25">'12.6.3 BCP Consolidated'!#REF!</definedName>
    <definedName name="_TOT13">#REF!</definedName>
    <definedName name="_TOT14" localSheetId="25">'12.6.3 BCP Consolidated'!#REF!</definedName>
    <definedName name="_TOT14">#REF!</definedName>
    <definedName name="_TOT15" localSheetId="25">'12.6.3 BCP Consolidated'!#REF!</definedName>
    <definedName name="_TOT15">#REF!</definedName>
    <definedName name="_TOT16">#REF!</definedName>
    <definedName name="_TOT17">#REF!</definedName>
    <definedName name="_TOT18">#REF!</definedName>
    <definedName name="_TOT19">#REF!</definedName>
    <definedName name="_TOT2">#N/A</definedName>
    <definedName name="_TOT20">#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ttd51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uq8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usd2" hidden="1">{"PRIMA",#N/A,FALSE,"Foglio1 (2)"}</definedName>
    <definedName name="_v2" hidden="1">#REF!</definedName>
    <definedName name="_v3" hidden="1">#REF!</definedName>
    <definedName name="_vs10">#REF!</definedName>
    <definedName name="_vs11">#REF!</definedName>
    <definedName name="_vs12">#REF!</definedName>
    <definedName name="_vs8">#REF!</definedName>
    <definedName name="_vs9">#REF!</definedName>
    <definedName name="_w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11" hidden="1">{"PVGraph2",#N/A,FALSE,"PV Data"}</definedName>
    <definedName name="_w112" hidden="1">{"PVGraph2",#N/A,FALSE,"PV Data"}</definedName>
    <definedName name="_w1121" hidden="1">{"PVGraph2",#N/A,FALSE,"PV Data"}</definedName>
    <definedName name="_w12" hidden="1">{"PVGraph2",#N/A,FALSE,"PV Data"}</definedName>
    <definedName name="_w121" hidden="1">{"PVGraph2",#N/A,FALSE,"PV Data"}</definedName>
    <definedName name="_w12345" hidden="1">{"PVGraph2",#N/A,FALSE,"PV Data"}</definedName>
    <definedName name="_w13" hidden="1">{"PVGraph2",#N/A,FALSE,"PV Data"}</definedName>
    <definedName name="_w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9" hidden="1">{"PVGraph2",#N/A,FALSE,"PV Data"}</definedName>
    <definedName name="_WP1">#REF!</definedName>
    <definedName name="_WP2">#REF!</definedName>
    <definedName name="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R54" hidden="1">#REF!</definedName>
    <definedName name="_wrn1" hidden="1">{#N/A,#N/A,FALSE,"1";#N/A,#N/A,FALSE,"1a 1b";#N/A,#N/A,FALSE,"2";#N/A,#N/A,FALSE,"3";#N/A,#N/A,FALSE,"4";#N/A,#N/A,FALSE,"5";#N/A,#N/A,FALSE,"5a 5b"}</definedName>
    <definedName name="_x1" hidden="1">#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18" hidden="1">#REF!</definedName>
    <definedName name="_x19" hidden="1">#REF!</definedName>
    <definedName name="_x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x20" hidden="1">#REF!</definedName>
    <definedName name="_x21" hidden="1">#REF!</definedName>
    <definedName name="_x22" hidden="1">#REF!</definedName>
    <definedName name="_x23" hidden="1">#REF!</definedName>
    <definedName name="_x24" hidden="1">#REF!</definedName>
    <definedName name="_x25" hidden="1">#REF!</definedName>
    <definedName name="_x28" hidden="1">#REF!</definedName>
    <definedName name="_x29" hidden="1">#REF!</definedName>
    <definedName name="_x32"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y2" hidden="1">{"PVGraph2",#N/A,FALSE,"PV Data"}</definedName>
    <definedName name="_y22" hidden="1">{"PVGraph2",#N/A,FALSE,"PV Data"}</definedName>
    <definedName name="_y6" hidden="1">{#N/A,#N/A,FALSE,"ORIX CSC"}</definedName>
    <definedName name="_yb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YO7" localSheetId="25">'12.6.3 BCP Consolidated'!#REF!</definedName>
    <definedName name="_YO7">#REF!</definedName>
    <definedName name="_yy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z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 hidden="1">#REF!</definedName>
    <definedName name="a" hidden="1">{#N/A,#N/A,TRUE,"Resumen";#N/A,#N/A,TRUE,"Global";#N/A,#N/A,TRUE,"Agropecuario";#N/A,#N/A,TRUE,"Pesca";#N/A,#N/A,TRUE,"Minería";#N/A,#N/A,TRUE,"Elect. y Agua";#N/A,#N/A,TRUE,"Manufactura";#N/A,#N/A,TRUE,"Construcción";#N/A,#N/A,TRUE,"Comercio";#N/A,#N/A,TRUE,"Otros"}</definedName>
    <definedName name="A.16" hidden="1">{#N/A,#N/A,FALSE,"Lineup Costs";#N/A,#N/A,FALSE,"Grossed Cost";#N/A,#N/A,FALSE,"RealAvg."}</definedName>
    <definedName name="a_1" hidden="1">{#N/A,#N/A,TRUE,"Resumen";#N/A,#N/A,TRUE,"Global";#N/A,#N/A,TRUE,"Agropecuario";#N/A,#N/A,TRUE,"Pesca";#N/A,#N/A,TRUE,"Minería";#N/A,#N/A,TRUE,"Elect. y Agua";#N/A,#N/A,TRUE,"Manufactura";#N/A,#N/A,TRUE,"Construcción";#N/A,#N/A,TRUE,"Comercio";#N/A,#N/A,TRUE,"Otros"}</definedName>
    <definedName name="a_1_1" hidden="1">{#N/A,#N/A,TRUE,"Resumen";#N/A,#N/A,TRUE,"Global";#N/A,#N/A,TRUE,"Agropecuario";#N/A,#N/A,TRUE,"Pesca";#N/A,#N/A,TRUE,"Minería";#N/A,#N/A,TRUE,"Elect. y Agua";#N/A,#N/A,TRUE,"Manufactura";#N/A,#N/A,TRUE,"Construcción";#N/A,#N/A,TRUE,"Comercio";#N/A,#N/A,TRUE,"Otros"}</definedName>
    <definedName name="a_2" hidden="1">{#N/A,#N/A,TRUE,"Resumen";#N/A,#N/A,TRUE,"Global";#N/A,#N/A,TRUE,"Agropecuario";#N/A,#N/A,TRUE,"Pesca";#N/A,#N/A,TRUE,"Minería";#N/A,#N/A,TRUE,"Elect. y Agua";#N/A,#N/A,TRUE,"Manufactura";#N/A,#N/A,TRUE,"Construcción";#N/A,#N/A,TRUE,"Comercio";#N/A,#N/A,TRUE,"Otros"}</definedName>
    <definedName name="a_3" hidden="1">{#N/A,#N/A,TRUE,"Resumen";#N/A,#N/A,TRUE,"Global";#N/A,#N/A,TRUE,"Agropecuario";#N/A,#N/A,TRUE,"Pesca";#N/A,#N/A,TRUE,"Minería";#N/A,#N/A,TRUE,"Elect. y Agua";#N/A,#N/A,TRUE,"Manufactura";#N/A,#N/A,TRUE,"Construcción";#N/A,#N/A,TRUE,"Comercio";#N/A,#N/A,TRUE,"Otros"}</definedName>
    <definedName name="a_4" hidden="1">{#N/A,#N/A,TRUE,"Resumen";#N/A,#N/A,TRUE,"Global";#N/A,#N/A,TRUE,"Agropecuario";#N/A,#N/A,TRUE,"Pesca";#N/A,#N/A,TRUE,"Minería";#N/A,#N/A,TRUE,"Elect. y Agua";#N/A,#N/A,TRUE,"Manufactura";#N/A,#N/A,TRUE,"Construcción";#N/A,#N/A,TRUE,"Comercio";#N/A,#N/A,TRUE,"Otros"}</definedName>
    <definedName name="A_impresión_IM">#REF!</definedName>
    <definedName name="A_IMPRESIUN_IM">#REF!</definedName>
    <definedName name="A_Vol" localSheetId="25">#REF!</definedName>
    <definedName name="A_Vol">#REF!</definedName>
    <definedName name="À1800">#REF!</definedName>
    <definedName name="A23891294">#REF!</definedName>
    <definedName name="A37964101">#REF!</definedName>
    <definedName name="A4158284">#REF!</definedName>
    <definedName name="A5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a">#REF!</definedName>
    <definedName name="AA_1" hidden="1">{#N/A,#N/A,FALSE,"1321";#N/A,#N/A,FALSE,"1324";#N/A,#N/A,FALSE,"1333";#N/A,#N/A,FALSE,"1371"}</definedName>
    <definedName name="AA_2" hidden="1">{#N/A,#N/A,FALSE,"1321";#N/A,#N/A,FALSE,"1324";#N/A,#N/A,FALSE,"1333";#N/A,#N/A,FALSE,"1371"}</definedName>
    <definedName name="AA_3" hidden="1">{#N/A,#N/A,FALSE,"1321";#N/A,#N/A,FALSE,"1324";#N/A,#N/A,FALSE,"1333";#N/A,#N/A,FALSE,"1371"}</definedName>
    <definedName name="AA_4" hidden="1">{#N/A,#N/A,FALSE,"1321";#N/A,#N/A,FALSE,"1324";#N/A,#N/A,FALSE,"1333";#N/A,#N/A,FALSE,"1371"}</definedName>
    <definedName name="AA_5" hidden="1">{#N/A,#N/A,FALSE,"1321";#N/A,#N/A,FALSE,"1324";#N/A,#N/A,FALSE,"1333";#N/A,#N/A,FALSE,"1371"}</definedName>
    <definedName name="aaa" hidden="1">{#N/A,#N/A,TRUE,"Resumen";#N/A,#N/A,TRUE,"Global";#N/A,#N/A,TRUE,"Agropecuario";#N/A,#N/A,TRUE,"Pesca";#N/A,#N/A,TRUE,"Minería";#N/A,#N/A,TRUE,"Elect. y Agua";#N/A,#N/A,TRUE,"Manufactura";#N/A,#N/A,TRUE,"Construcción";#N/A,#N/A,TRUE,"Comercio";#N/A,#N/A,TRUE,"Otros"}</definedName>
    <definedName name="aaa_1" hidden="1">{#N/A,#N/A,TRUE,"Resumen";#N/A,#N/A,TRUE,"Global";#N/A,#N/A,TRUE,"Agropecuario";#N/A,#N/A,TRUE,"Pesca";#N/A,#N/A,TRUE,"Minería";#N/A,#N/A,TRUE,"Elect. y Agua";#N/A,#N/A,TRUE,"Manufactura";#N/A,#N/A,TRUE,"Construcción";#N/A,#N/A,TRUE,"Comercio";#N/A,#N/A,TRUE,"Otros"}</definedName>
    <definedName name="aaa_1_1" hidden="1">{#N/A,#N/A,TRUE,"Resumen";#N/A,#N/A,TRUE,"Global";#N/A,#N/A,TRUE,"Agropecuario";#N/A,#N/A,TRUE,"Pesca";#N/A,#N/A,TRUE,"Minería";#N/A,#N/A,TRUE,"Elect. y Agua";#N/A,#N/A,TRUE,"Manufactura";#N/A,#N/A,TRUE,"Construcción";#N/A,#N/A,TRUE,"Comercio";#N/A,#N/A,TRUE,"Otros"}</definedName>
    <definedName name="aaa_2" hidden="1">{#N/A,#N/A,TRUE,"Resumen";#N/A,#N/A,TRUE,"Global";#N/A,#N/A,TRUE,"Agropecuario";#N/A,#N/A,TRUE,"Pesca";#N/A,#N/A,TRUE,"Minería";#N/A,#N/A,TRUE,"Elect. y Agua";#N/A,#N/A,TRUE,"Manufactura";#N/A,#N/A,TRUE,"Construcción";#N/A,#N/A,TRUE,"Comercio";#N/A,#N/A,TRUE,"Otros"}</definedName>
    <definedName name="aaa_3" hidden="1">{#N/A,#N/A,TRUE,"Resumen";#N/A,#N/A,TRUE,"Global";#N/A,#N/A,TRUE,"Agropecuario";#N/A,#N/A,TRUE,"Pesca";#N/A,#N/A,TRUE,"Minería";#N/A,#N/A,TRUE,"Elect. y Agua";#N/A,#N/A,TRUE,"Manufactura";#N/A,#N/A,TRUE,"Construcción";#N/A,#N/A,TRUE,"Comercio";#N/A,#N/A,TRUE,"Otros"}</definedName>
    <definedName name="aaa_4" hidden="1">{#N/A,#N/A,TRUE,"Resumen";#N/A,#N/A,TRUE,"Global";#N/A,#N/A,TRUE,"Agropecuario";#N/A,#N/A,TRUE,"Pesca";#N/A,#N/A,TRUE,"Minería";#N/A,#N/A,TRUE,"Elect. y Agua";#N/A,#N/A,TRUE,"Manufactura";#N/A,#N/A,TRUE,"Construcción";#N/A,#N/A,TRUE,"Comercio";#N/A,#N/A,TRUE,"Otros"}</definedName>
    <definedName name="AAA_DOCTOPS" hidden="1">"AAA_SET"</definedName>
    <definedName name="AAA_duser" hidden="1">"OFF"</definedName>
    <definedName name="AAAA" hidden="1">{#N/A,#N/A,FALSE,"1";#N/A,#N/A,FALSE,"1a 1b";#N/A,#N/A,FALSE,"2";#N/A,#N/A,FALSE,"3";#N/A,#N/A,FALSE,"4";#N/A,#N/A,FALSE,"5";#N/A,#N/A,FALSE,"5a 5b"}</definedName>
    <definedName name="aaaaa" hidden="1">{#N/A,#N/A,FALSE,"SumD";#N/A,#N/A,FALSE,"ElecD";#N/A,#N/A,FALSE,"MechD";#N/A,#N/A,FALSE,"GeotD";#N/A,#N/A,FALSE,"PrcsD";#N/A,#N/A,FALSE,"TunnD";#N/A,#N/A,FALSE,"CivlD";#N/A,#N/A,FALSE,"NtwkD";#N/A,#N/A,FALSE,"EstgD";#N/A,#N/A,FALSE,"PEngD"}</definedName>
    <definedName name="aaaaaa" hidden="1">#REF!</definedName>
    <definedName name="aaaaaaa">#REF!</definedName>
    <definedName name="AAAAAAAA" hidden="1">{#N/A,#N/A,FALSE,"Aging Summary";#N/A,#N/A,FALSE,"Ratio Analysis";#N/A,#N/A,FALSE,"Test 120 Day Accts";#N/A,#N/A,FALSE,"Tickmarks"}</definedName>
    <definedName name="AAAAAAAAA" hidden="1">{#N/A,#N/A,FALSE,"Aging Summary";#N/A,#N/A,FALSE,"Ratio Analysis";#N/A,#N/A,FALSE,"Test 120 Day Accts";#N/A,#N/A,FALSE,"Tickmarks"}</definedName>
    <definedName name="aaaaaaaaaaaa" hidden="1">{"summary monthly",#N/A,FALSE,"View Summary"}</definedName>
    <definedName name="aaaaaaaaaaaaa" hidden="1">{#N/A,#N/A,FALSE,"Aging Summary";#N/A,#N/A,FALSE,"Ratio Analysis";#N/A,#N/A,FALSE,"Test 120 Day Accts";#N/A,#N/A,FALSE,"Tickmarks"}</definedName>
    <definedName name="aaaaaaaaaaaaaa" hidden="1">{#N/A,#N/A,FALSE,"Aging Summary";#N/A,#N/A,FALSE,"Ratio Analysis";#N/A,#N/A,FALSE,"Test 120 Day Accts";#N/A,#N/A,FALSE,"Tickmarks"}</definedName>
    <definedName name="aaaaaaaaaaaaaaa" hidden="1">{#N/A,#N/A,FALSE,"Aging Summary";#N/A,#N/A,FALSE,"Ratio Analysis";#N/A,#N/A,FALSE,"Test 120 Day Accts";#N/A,#N/A,FALSE,"Tickmarks"}</definedName>
    <definedName name="aaaaaaaaaaaaaaaa" hidden="1">{#N/A,#N/A,FALSE,"Aging Summary";#N/A,#N/A,FALSE,"Ratio Analysis";#N/A,#N/A,FALSE,"Test 120 Day Accts";#N/A,#N/A,FALSE,"Tickmarks"}</definedName>
    <definedName name="aaaaaaaaaaaaaaaaa" hidden="1">{#N/A,#N/A,FALSE,"Aging Summary";#N/A,#N/A,FALSE,"Ratio Analysis";#N/A,#N/A,FALSE,"Test 120 Day Accts";#N/A,#N/A,FALSE,"Tickmarks"}</definedName>
    <definedName name="aaaaaaaaaaaaaaaaaa" hidden="1">{#N/A,#N/A,FALSE,"Aging Summary";#N/A,#N/A,FALSE,"Ratio Analysis";#N/A,#N/A,FALSE,"Test 120 Day Accts";#N/A,#N/A,FALSE,"Tickmarks"}</definedName>
    <definedName name="aaaaaaaaaaaaaaaaaaaaaa" hidden="1">{#N/A,#N/A,FALSE,"Aging Summary";#N/A,#N/A,FALSE,"Ratio Analysis";#N/A,#N/A,FALSE,"Test 120 Day Accts";#N/A,#N/A,FALSE,"Tickmarks"}</definedName>
    <definedName name="aaaaaaaaaaaaaaaaaaaaaaa" hidden="1">{#N/A,#N/A,FALSE,"Aging Summary";#N/A,#N/A,FALSE,"Ratio Analysis";#N/A,#N/A,FALSE,"Test 120 Day Accts";#N/A,#N/A,FALSE,"Tickmarks"}</definedName>
    <definedName name="aaaaaaaaaaaaaaaaaaaaaaaaaa" hidden="1">{#N/A,#N/A,FALSE,"Aging Summary";#N/A,#N/A,FALSE,"Ratio Analysis";#N/A,#N/A,FALSE,"Test 120 Day Accts";#N/A,#N/A,FALSE,"Tickmarks"}</definedName>
    <definedName name="AAAAAAAAAAAAAAAAAAAAAAAAAAAAAAAAAAAAAAAAAAAAAAAAAAAAAAAAAAAAAAAA" hidden="1">{#N/A,#N/A,FALSE,"voz corporativa";#N/A,#N/A,FALSE,"Transmisión de datos";#N/A,#N/A,FALSE,"Videoconferencia";#N/A,#N/A,FALSE,"Correo electrónico";#N/A,#N/A,FALSE,"Correo de voz";#N/A,#N/A,FALSE,"Megafax";#N/A,#N/A,FALSE,"Edi";#N/A,#N/A,FALSE,"Internet";#N/A,#N/A,FALSE,"VSAT";#N/A,#N/A,FALSE,"ing ult. milla"}</definedName>
    <definedName name="aaacccc" hidden="1">{#N/A,#N/A,FALSE,"Plan1";#N/A,#N/A,FALSE,"Plan2"}</definedName>
    <definedName name="AAACT">#REF!</definedName>
    <definedName name="AAASEE" hidden="1">{#N/A,#N/A,FALSE,"Aging Summary";#N/A,#N/A,FALSE,"Ratio Analysis";#N/A,#N/A,FALSE,"Test 120 Day Accts";#N/A,#N/A,FALSE,"Tickmarks"}</definedName>
    <definedName name="aaassd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 hidden="1">{#N/A,#N/A,FALSE,"Hip.Bas";#N/A,#N/A,FALSE,"ventas";#N/A,#N/A,FALSE,"ingre-Año";#N/A,#N/A,FALSE,"ventas-Año";#N/A,#N/A,FALSE,"Costepro";#N/A,#N/A,FALSE,"inversion";#N/A,#N/A,FALSE,"personal";#N/A,#N/A,FALSE,"Gastos-V";#N/A,#N/A,FALSE,"Circulante";#N/A,#N/A,FALSE,"CONSOLI";#N/A,#N/A,FALSE,"Es-Fin";#N/A,#N/A,FALSE,"Margen-P"}</definedName>
    <definedName name="AACML">#REF!</definedName>
    <definedName name="AADEBE">#REF!</definedName>
    <definedName name="AAmbulatorio">#REF!</definedName>
    <definedName name="AAPAS">#REF!</definedName>
    <definedName name="AAQ" hidden="1">#REF!</definedName>
    <definedName name="aaqwww" hidden="1">{#N/A,#N/A,FALSE,"Final";#N/A,#N/A,FALSE,"PBI Anual";#N/A,#N/A,FALSE,"PBI 95-96";#N/A,#N/A,FALSE,"Gasto Agregado";#N/A,#N/A,FALSE,"Gob. Central";#N/A,#N/A,FALSE,"Bza. Pagos";#N/A,#N/A,FALSE,"Bza. Comercial";#N/A,#N/A,FALSE,"IPC vs DEV"}</definedName>
    <definedName name="AASD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ASDASDASDASDA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asfgr" hidden="1">{#N/A,#N/A,FALSE,"Aging Summary";#N/A,#N/A,FALSE,"Ratio Analysis";#N/A,#N/A,FALSE,"Test 120 Day Accts";#N/A,#N/A,FALSE,"Tickmarks"}</definedName>
    <definedName name="aassdfdsf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B" hidden="1">{#N/A,#N/A,FALSE,"1";#N/A,#N/A,FALSE,"1a 1b";#N/A,#N/A,FALSE,"2";#N/A,#N/A,FALSE,"3";#N/A,#N/A,FALSE,"4";#N/A,#N/A,FALSE,"5";#N/A,#N/A,FALSE,"5a 5b"}</definedName>
    <definedName name="abarreda" hidden="1">{#N/A,#N/A,FALSE,"Pricing";#N/A,#N/A,FALSE,"Summary";#N/A,#N/A,FALSE,"CompProd";#N/A,#N/A,FALSE,"CompJobhrs";#N/A,#N/A,FALSE,"Escalation";#N/A,#N/A,FALSE,"Contingency";#N/A,#N/A,FALSE,"GM";#N/A,#N/A,FALSE,"CompWage";#N/A,#N/A,FALSE,"costSum"}</definedName>
    <definedName name="abarrera" hidden="1">{#N/A,#N/A,FALSE,"SumD";#N/A,#N/A,FALSE,"ElecD";#N/A,#N/A,FALSE,"MechD";#N/A,#N/A,FALSE,"GeotD";#N/A,#N/A,FALSE,"PrcsD";#N/A,#N/A,FALSE,"TunnD";#N/A,#N/A,FALSE,"CivlD";#N/A,#N/A,FALSE,"NtwkD";#N/A,#N/A,FALSE,"EstgD";#N/A,#N/A,FALSE,"PEngD"}</definedName>
    <definedName name="ABC" localSheetId="25" hidden="1">{"'Resumen'!$A$1:$P$99"}</definedName>
    <definedName name="ABC" hidden="1">{"'Resumen'!$A$1:$P$99"}</definedName>
    <definedName name="abc_1" hidden="1">{#N/A,#N/A,TRUE,"Resumen";#N/A,#N/A,TRUE,"Global";#N/A,#N/A,TRUE,"Agropecuario";#N/A,#N/A,TRUE,"Pesca";#N/A,#N/A,TRUE,"Minería";#N/A,#N/A,TRUE,"Elect. y Agua";#N/A,#N/A,TRUE,"Manufactura";#N/A,#N/A,TRUE,"Construcción";#N/A,#N/A,TRUE,"Comercio";#N/A,#N/A,TRUE,"Otros"}</definedName>
    <definedName name="abc_1_1" hidden="1">{#N/A,#N/A,TRUE,"Resumen";#N/A,#N/A,TRUE,"Global";#N/A,#N/A,TRUE,"Agropecuario";#N/A,#N/A,TRUE,"Pesca";#N/A,#N/A,TRUE,"Minería";#N/A,#N/A,TRUE,"Elect. y Agua";#N/A,#N/A,TRUE,"Manufactura";#N/A,#N/A,TRUE,"Construcción";#N/A,#N/A,TRUE,"Comercio";#N/A,#N/A,TRUE,"Otros"}</definedName>
    <definedName name="abc_2" hidden="1">{#N/A,#N/A,TRUE,"Resumen";#N/A,#N/A,TRUE,"Global";#N/A,#N/A,TRUE,"Agropecuario";#N/A,#N/A,TRUE,"Pesca";#N/A,#N/A,TRUE,"Minería";#N/A,#N/A,TRUE,"Elect. y Agua";#N/A,#N/A,TRUE,"Manufactura";#N/A,#N/A,TRUE,"Construcción";#N/A,#N/A,TRUE,"Comercio";#N/A,#N/A,TRUE,"Otros"}</definedName>
    <definedName name="abc_3" hidden="1">{#N/A,#N/A,TRUE,"Resumen";#N/A,#N/A,TRUE,"Global";#N/A,#N/A,TRUE,"Agropecuario";#N/A,#N/A,TRUE,"Pesca";#N/A,#N/A,TRUE,"Minería";#N/A,#N/A,TRUE,"Elect. y Agua";#N/A,#N/A,TRUE,"Manufactura";#N/A,#N/A,TRUE,"Construcción";#N/A,#N/A,TRUE,"Comercio";#N/A,#N/A,TRUE,"Otros"}</definedName>
    <definedName name="abc_4" hidden="1">{#N/A,#N/A,TRUE,"Resumen";#N/A,#N/A,TRUE,"Global";#N/A,#N/A,TRUE,"Agropecuario";#N/A,#N/A,TRUE,"Pesca";#N/A,#N/A,TRUE,"Minería";#N/A,#N/A,TRUE,"Elect. y Agua";#N/A,#N/A,TRUE,"Manufactura";#N/A,#N/A,TRUE,"Construcción";#N/A,#N/A,TRUE,"Comercio";#N/A,#N/A,TRUE,"Otros"}</definedName>
    <definedName name="ABD" hidden="1">{#N/A,#N/A,FALSE,"ACTIVO FIJO";#N/A,#N/A,FALSE,"COBRAR";#N/A,#N/A,FALSE,"AFILIADAS";#N/A,#N/A,FALSE,"PAGAR";#N/A,#N/A,FALSE,"INSTIT. FINANCIERAS";#N/A,#N/A,FALSE,"VALORES"}</definedName>
    <definedName name="ABelen">#REF!</definedName>
    <definedName name="ABIOPAP">#REF!</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RIL">#REF!</definedName>
    <definedName name="abril_1" hidden="1">{#N/A,#N/A,FALSE,"Hip.Bas";#N/A,#N/A,FALSE,"ventas";#N/A,#N/A,FALSE,"ingre-Año";#N/A,#N/A,FALSE,"ventas-Año";#N/A,#N/A,FALSE,"Costepro";#N/A,#N/A,FALSE,"inversion";#N/A,#N/A,FALSE,"personal";#N/A,#N/A,FALSE,"Gastos-V";#N/A,#N/A,FALSE,"Circulante";#N/A,#N/A,FALSE,"CONSOLI";#N/A,#N/A,FALSE,"Es-Fin";#N/A,#N/A,FALSE,"Margen-P"}</definedName>
    <definedName name="abril08"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ABSDV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çaç" hidden="1">{#N/A,#N/A,FALSE,"Aging Summary";#N/A,#N/A,FALSE,"Ratio Analysis";#N/A,#N/A,FALSE,"Test 120 Day Accts";#N/A,#N/A,FALSE,"Tickmarks"}</definedName>
    <definedName name="accesorios">#REF!</definedName>
    <definedName name="Access_Button" hidden="1">"GM0997_Inv_Medios_Motivos_Original__2__Lista"</definedName>
    <definedName name="AccessDatabase" hidden="1">"C:\Jlch\Control de Lineas\Controles.mdb"</definedName>
    <definedName name="ACCIONES_COMUNES">#REF!</definedName>
    <definedName name="ACEG">#REF!</definedName>
    <definedName name="aceite">#REF!</definedName>
    <definedName name="ace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CentrosMedicos">#REF!</definedName>
    <definedName name="achar18" hidden="1">#REF!</definedName>
    <definedName name="achar19" hidden="1">#REF!</definedName>
    <definedName name="ACHART" hidden="1">#REF!</definedName>
    <definedName name="achart1" hidden="1">#REF!</definedName>
    <definedName name="achart10" hidden="1">#REF!</definedName>
    <definedName name="achart11" hidden="1">#REF!</definedName>
    <definedName name="achart12" hidden="1">#REF!</definedName>
    <definedName name="achart13" hidden="1">#REF!</definedName>
    <definedName name="achart14" hidden="1">#REF!</definedName>
    <definedName name="achart15" hidden="1">#REF!</definedName>
    <definedName name="achart16" hidden="1">#REF!</definedName>
    <definedName name="achart17" hidden="1">#REF!</definedName>
    <definedName name="achart2" hidden="1">#REF!</definedName>
    <definedName name="achart20" hidden="1">#REF!</definedName>
    <definedName name="achart21" hidden="1">#REF!</definedName>
    <definedName name="achart22" hidden="1">#REF!</definedName>
    <definedName name="achart23" hidden="1">#REF!</definedName>
    <definedName name="achart24" hidden="1">#REF!</definedName>
    <definedName name="achart25" hidden="1">#REF!</definedName>
    <definedName name="achart26" hidden="1">#REF!</definedName>
    <definedName name="achart27" hidden="1">#REF!</definedName>
    <definedName name="achart28" hidden="1">#REF!</definedName>
    <definedName name="achart29" hidden="1">#REF!</definedName>
    <definedName name="achart3" hidden="1">#REF!</definedName>
    <definedName name="achart30" hidden="1">#REF!</definedName>
    <definedName name="achart31" hidden="1">#REF!</definedName>
    <definedName name="achart32" hidden="1">#REF!</definedName>
    <definedName name="achart4" hidden="1">#REF!</definedName>
    <definedName name="achart5" hidden="1">#REF!</definedName>
    <definedName name="achart6" hidden="1">#REF!</definedName>
    <definedName name="achart7" hidden="1">#REF!</definedName>
    <definedName name="achart8" hidden="1">#REF!</definedName>
    <definedName name="achart9" hidden="1">#REF!</definedName>
    <definedName name="AClinicaSur">#REF!</definedName>
    <definedName name="ACM">#REF!</definedName>
    <definedName name="acn">#REF!</definedName>
    <definedName name="ACOA">#REF!</definedName>
    <definedName name="ACSB">#REF!</definedName>
    <definedName name="ACSF">#REF!</definedName>
    <definedName name="ACT" hidden="1">{#N/A,#N/A,FALSE,"1";#N/A,#N/A,FALSE,"1a 1b";#N/A,#N/A,FALSE,"2";#N/A,#N/A,FALSE,"3";#N/A,#N/A,FALSE,"4";#N/A,#N/A,FALSE,"5";#N/A,#N/A,FALSE,"5a 5b"}</definedName>
    <definedName name="Act_Fec_Act">'[7]1. Port_Act'!$B$80</definedName>
    <definedName name="Act_FI1">'[7]1. Port_Act'!$B$76</definedName>
    <definedName name="Act_FI2">'[7]1. Port_Act'!$B$77</definedName>
    <definedName name="Act_FI3">'[7]1. Port_Act'!$B$78</definedName>
    <definedName name="Act_FI4">'[7]1. Port_Act'!$B$79</definedName>
    <definedName name="ACTAPR">#REF!</definedName>
    <definedName name="ACTAUG">#REF!</definedName>
    <definedName name="ACTDEC">#REF!</definedName>
    <definedName name="ACTFEB">#REF!</definedName>
    <definedName name="actividad">#REF!</definedName>
    <definedName name="ACTIVO">#REF!</definedName>
    <definedName name="ACTIVO_FIJO">#REF!</definedName>
    <definedName name="ACTIVO03">#REF!</definedName>
    <definedName name="ACTIVOS">#REF!</definedName>
    <definedName name="ACTJAN">#REF!</definedName>
    <definedName name="ACTJUL">#REF!</definedName>
    <definedName name="ACTJUN">#REF!</definedName>
    <definedName name="ACTMAR">#REF!</definedName>
    <definedName name="ACTMAY">#REF!</definedName>
    <definedName name="ACTNOV">#REF!</definedName>
    <definedName name="ACTOCT">#REF!</definedName>
    <definedName name="ACTRAPR">#REF!</definedName>
    <definedName name="ACTRAUG">#REF!</definedName>
    <definedName name="ACTRDEC">#REF!</definedName>
    <definedName name="ACTRFEB">#REF!</definedName>
    <definedName name="ACTRJAN" localSheetId="25">'12.6.3 BCP Consolidated'!#REF!</definedName>
    <definedName name="ACTRJAN">#REF!</definedName>
    <definedName name="ACTRJUL" localSheetId="25">'12.6.3 BCP Consolidated'!#REF!</definedName>
    <definedName name="ACTRJUL">#REF!</definedName>
    <definedName name="ACTRJUN" localSheetId="25">'12.6.3 BCP Consolidated'!#REF!</definedName>
    <definedName name="ACTRJUN">#REF!</definedName>
    <definedName name="ACTRMAR" localSheetId="25">'12.6.3 BCP Consolidated'!#REF!</definedName>
    <definedName name="ACTRMAR">#REF!</definedName>
    <definedName name="ACTRMAY" localSheetId="25">'12.6.3 BCP Consolidated'!#REF!</definedName>
    <definedName name="ACTRMAY">#REF!</definedName>
    <definedName name="ACTRNOV" localSheetId="25">'12.6.3 BCP Consolidated'!#REF!</definedName>
    <definedName name="ACTRNOV">#REF!</definedName>
    <definedName name="ACTROCT" localSheetId="25">'12.6.3 BCP Consolidated'!#REF!</definedName>
    <definedName name="ACTROCT">#REF!</definedName>
    <definedName name="ACTRSEP" localSheetId="25">'12.6.3 BCP Consolidated'!#REF!</definedName>
    <definedName name="ACTRSEP">#REF!</definedName>
    <definedName name="ACTSEP" localSheetId="25">'12.6.3 BCP Consolidated'!#REF!</definedName>
    <definedName name="ACTSEP">#REF!</definedName>
    <definedName name="actual">#REF!</definedName>
    <definedName name="actualname">#REF!</definedName>
    <definedName name="actualPY">#REF!</definedName>
    <definedName name="ACUM_PEN">#REF!</definedName>
    <definedName name="Acumulado">#REF!</definedName>
    <definedName name="acumuladoplot">#REF!</definedName>
    <definedName name="acvb"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ACwvu.PLANILHA2." hidden="1">#REF!</definedName>
    <definedName name="ACwvu.RAZA03." hidden="1">#REF!</definedName>
    <definedName name="AD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ad" hidden="1">{#N/A,#N/A,FALSE,"HIGHNEW";#N/A,#N/A,FALSE,"HIGHOLD"}</definedName>
    <definedName name="adadad">#REF!</definedName>
    <definedName name="adaf" hidden="1">{#N/A,#N/A,FALSE,"Hip.Bas";#N/A,#N/A,FALSE,"ventas";#N/A,#N/A,FALSE,"ingre-Año";#N/A,#N/A,FALSE,"ventas-Año";#N/A,#N/A,FALSE,"Costepro";#N/A,#N/A,FALSE,"inversion";#N/A,#N/A,FALSE,"personal";#N/A,#N/A,FALSE,"Gastos-V";#N/A,#N/A,FALSE,"Circulante";#N/A,#N/A,FALSE,"CONSOLI";#N/A,#N/A,FALSE,"Es-Fin";#N/A,#N/A,FALSE,"Margen-P"}</definedName>
    <definedName name="adaf_1" hidden="1">{#N/A,#N/A,FALSE,"Hip.Bas";#N/A,#N/A,FALSE,"ventas";#N/A,#N/A,FALSE,"ingre-Año";#N/A,#N/A,FALSE,"ventas-Año";#N/A,#N/A,FALSE,"Costepro";#N/A,#N/A,FALSE,"inversion";#N/A,#N/A,FALSE,"personal";#N/A,#N/A,FALSE,"Gastos-V";#N/A,#N/A,FALSE,"Circulante";#N/A,#N/A,FALSE,"CONSOLI";#N/A,#N/A,FALSE,"Es-Fin";#N/A,#N/A,FALSE,"Margen-P"}</definedName>
    <definedName name="adasda" hidden="1">{#N/A,#N/A,FALSE,"PRESENT";#N/A,#N/A,FALSE,"INDICE";#N/A,#N/A,FALSE,"DIV_CONS";#N/A,#N/A,FALSE,"DIV_GRUP";#N/A,#N/A,FALSE,"DIV_BIM";#N/A,#N/A,FALSE,"DIV_UMPL";#N/A,#N/A,FALSE,"DIV_BDBAS";#N/A,#N/A,FALSE,"B_SRL";#N/A,#N/A,FALSE,"MQ_SRL"}</definedName>
    <definedName name="add" hidden="1">{#N/A,#N/A,FALSE,"1";#N/A,#N/A,FALSE,"1a 1b";#N/A,#N/A,FALSE,"2";#N/A,#N/A,FALSE,"3";#N/A,#N/A,FALSE,"4";#N/A,#N/A,FALSE,"5";#N/A,#N/A,FALSE,"5a 5b"}</definedName>
    <definedName name="Add4IGL" hidden="1">{"PRIMA",#N/A,FALSE,"Foglio1 (2)"}</definedName>
    <definedName name="adda" hidden="1">{#N/A,#N/A,FALSE,"SumD";#N/A,#N/A,FALSE,"ElecD";#N/A,#N/A,FALSE,"MechD";#N/A,#N/A,FALSE,"GeotD";#N/A,#N/A,FALSE,"PrcsD";#N/A,#N/A,FALSE,"TunnD";#N/A,#N/A,FALSE,"CivlD";#N/A,#N/A,FALSE,"NtwkD";#N/A,#N/A,FALSE,"EstgD";#N/A,#N/A,FALSE,"PEngD"}</definedName>
    <definedName name="A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daD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dSDF" hidden="1">{#N/A,#N/A,FALSE,"pl_cons";#N/A,#N/A,FALSE,"pl_grup";#N/A,#N/A,FALSE,"pl_umpl";#N/A,#N/A,FALSE,"pl_bim";#N/A,#N/A,FALSE,"pl_bdb";#N/A,#N/A,FALSE,"pl_mq32";#N/A,#N/A,FALSE,"pl_bsrl"}</definedName>
    <definedName name="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d" hidden="1">{#N/A,#N/A,FALSE,"Banco de Dados"}</definedName>
    <definedName name="adfadf" hidden="1">{#N/A,#N/A,FALSE,"Hip.Bas";#N/A,#N/A,FALSE,"ventas";#N/A,#N/A,FALSE,"ingre-Año";#N/A,#N/A,FALSE,"ventas-Año";#N/A,#N/A,FALSE,"Costepro";#N/A,#N/A,FALSE,"inversion";#N/A,#N/A,FALSE,"personal";#N/A,#N/A,FALSE,"Gastos-V";#N/A,#N/A,FALSE,"Circulante";#N/A,#N/A,FALSE,"CONSOLI";#N/A,#N/A,FALSE,"Es-Fin";#N/A,#N/A,FALSE,"Margen-P"}</definedName>
    <definedName name="adfa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f" hidden="1">{#N/A,#N/A,FALSE,"1";#N/A,#N/A,FALSE,"1a 1b";#N/A,#N/A,FALSE,"2";#N/A,#N/A,FALSE,"3";#N/A,#N/A,FALSE,"4";#N/A,#N/A,FALSE,"5";#N/A,#N/A,FALSE,"5a 5b"}</definedName>
    <definedName name="ADF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ASD" hidden="1">#REF!</definedName>
    <definedName name="ADFDAS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F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I" hidden="1">#REF!</definedName>
    <definedName name="a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j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LFL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M" localSheetId="25">'12.6.3 BCP Consolidated'!#REF!</definedName>
    <definedName name="ADM">#REF!</definedName>
    <definedName name="ADoctorMas">#REF!</definedName>
    <definedName name="adp" hidden="1">{#N/A,#N/A,FALSE,"1";#N/A,#N/A,FALSE,"1a 1b";#N/A,#N/A,FALSE,"2";#N/A,#N/A,FALSE,"3";#N/A,#N/A,FALSE,"4";#N/A,#N/A,FALSE,"5";#N/A,#N/A,FALSE,"5a 5b"}</definedName>
    <definedName name="adry" hidden="1">#REF!</definedName>
    <definedName name="ads" hidden="1">{#N/A,#N/A,FALSE,"Hip.Bas";#N/A,#N/A,FALSE,"ventas";#N/A,#N/A,FALSE,"ingre-Año";#N/A,#N/A,FALSE,"ventas-Año";#N/A,#N/A,FALSE,"Costepro";#N/A,#N/A,FALSE,"inversion";#N/A,#N/A,FALSE,"personal";#N/A,#N/A,FALSE,"Gastos-V";#N/A,#N/A,FALSE,"Circulante";#N/A,#N/A,FALSE,"CONSOLI";#N/A,#N/A,FALSE,"Es-Fin";#N/A,#N/A,FALSE,"Margen-P"}</definedName>
    <definedName name="ads_1" hidden="1">{#N/A,#N/A,FALSE,"Hip.Bas";#N/A,#N/A,FALSE,"ventas";#N/A,#N/A,FALSE,"ingre-Año";#N/A,#N/A,FALSE,"ventas-Año";#N/A,#N/A,FALSE,"Costepro";#N/A,#N/A,FALSE,"inversion";#N/A,#N/A,FALSE,"personal";#N/A,#N/A,FALSE,"Gastos-V";#N/A,#N/A,FALSE,"Circulante";#N/A,#N/A,FALSE,"CONSOLI";#N/A,#N/A,FALSE,"Es-Fin";#N/A,#N/A,FALSE,"Margen-P"}</definedName>
    <definedName name="adsaf" hidden="1">{#N/A,#N/A,FALSE,"Hip.Bas";#N/A,#N/A,FALSE,"ventas";#N/A,#N/A,FALSE,"ingre-Año";#N/A,#N/A,FALSE,"ventas-Año";#N/A,#N/A,FALSE,"Costepro";#N/A,#N/A,FALSE,"inversion";#N/A,#N/A,FALSE,"personal";#N/A,#N/A,FALSE,"Gastos-V";#N/A,#N/A,FALSE,"Circulante";#N/A,#N/A,FALSE,"CONSOLI";#N/A,#N/A,FALSE,"Es-Fin";#N/A,#N/A,FALSE,"Margen-P"}</definedName>
    <definedName name="ADSF" hidden="1">{#N/A,#N/A,FALSE,"SumD";#N/A,#N/A,FALSE,"ElecD";#N/A,#N/A,FALSE,"MechD";#N/A,#N/A,FALSE,"GeotD";#N/A,#N/A,FALSE,"PrcsD";#N/A,#N/A,FALSE,"TunnD";#N/A,#N/A,FALSE,"CivlD";#N/A,#N/A,FALSE,"NtwkD";#N/A,#N/A,FALSE,"EstgD";#N/A,#N/A,FALSE,"PEngD"}</definedName>
    <definedName name="adsfj" hidden="1">{"'Sheet1'!$A$1:$G$85"}</definedName>
    <definedName name="aduane">#REF!</definedName>
    <definedName name="ADUANERO">#REF!</definedName>
    <definedName name="ADVALOREM">#REF!</definedName>
    <definedName name="ADVALOREM1">#REF!</definedName>
    <definedName name="ADVALOREMM">#REF!</definedName>
    <definedName name="advdsds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vIss3">#REF!</definedName>
    <definedName name="AdvIss4">#REF!</definedName>
    <definedName name="AdvIss5">#REF!</definedName>
    <definedName name="AdvIss6">#REF!</definedName>
    <definedName name="AdvIss7">#REF!</definedName>
    <definedName name="ADVIss8">#REF!</definedName>
    <definedName name="aes" hidden="1">{"CONSEJO",#N/A,FALSE,"Dist p0";"CONSEJO",#N/A,FALSE,"Ficha CODICE"}</definedName>
    <definedName name="AEspecializadas">#REF!</definedName>
    <definedName name="AEWFDS" hidden="1">{#N/A,#N/A,FALSE,"Plan1";#N/A,#N/A,FALSE,"Plan2"}</definedName>
    <definedName name="aewrcft432" hidden="1">{"ARCH",#N/A,FALSE,"Architect";"AXSYM",#N/A,FALSE,"AxSYM";"XSYSTEMS",#N/A,FALSE,"X Systems";"PRISM",#N/A,FALSE,"PRISM";"RAPID",#N/A,FALSE,"Rapid";"LCX",#N/A,FALSE,"LCx";"MUREX",#N/A,FALSE,"Murex";"OTHER IMMUNO",#N/A,FALSE,"Other Immuno";"CLIN CHEM",#N/A,FALSE,"Clin Chem";"CELL DYN",#N/A,FALSE,"Cell Dyn";"MEDISENSE",#N/A,FALSE,"MediSense";"ISTAT",#N/A,FALSE,"I STAT"}</definedName>
    <definedName name="afd"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fadcazsd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FDGRETG" hidden="1">{"Others",#N/A,TRUE,"OTHERS";"Análisis Ingresos por Familia","HojaI",TRUE,"MDFeb97";"Análisis Ingresos por Marca","HojaII",TRUE,"MDFeb97";"Costos y Desvíos por Marca","HojaIII",TRUE,"MDFeb97";"Control de Costos","HojaIV",TRUE,"MDFeb97"}</definedName>
    <definedName name="afdsasd" hidden="1">{#N/A,#N/A,FALSE,"Hip.Bas";#N/A,#N/A,FALSE,"ventas";#N/A,#N/A,FALSE,"ingre-Año";#N/A,#N/A,FALSE,"ventas-Año";#N/A,#N/A,FALSE,"Costepro";#N/A,#N/A,FALSE,"inversion";#N/A,#N/A,FALSE,"personal";#N/A,#N/A,FALSE,"Gastos-V";#N/A,#N/A,FALSE,"Circulante";#N/A,#N/A,FALSE,"CONSOLI";#N/A,#N/A,FALSE,"Es-Fin";#N/A,#N/A,FALSE,"Margen-P"}</definedName>
    <definedName name="AFILIADAS" hidden="1">{#N/A,#N/A,FALSE,"Aging Summary";#N/A,#N/A,FALSE,"Ratio Analysis";#N/A,#N/A,FALSE,"Test 120 Day Accts";#N/A,#N/A,FALSE,"Tickmarks"}</definedName>
    <definedName name="AFL" hidden="1">{"pres",#N/A,FALSE,"Hoja5"}</definedName>
    <definedName name="AFSD" hidden="1">{#N/A,#N/A,FALSE,"1321";#N/A,#N/A,FALSE,"1324";#N/A,#N/A,FALSE,"1333";#N/A,#N/A,FALSE,"1371"}</definedName>
    <definedName name="AFSD_1" hidden="1">{#N/A,#N/A,FALSE,"1321";#N/A,#N/A,FALSE,"1324";#N/A,#N/A,FALSE,"1333";#N/A,#N/A,FALSE,"1371"}</definedName>
    <definedName name="AFSD_2" hidden="1">{#N/A,#N/A,FALSE,"1321";#N/A,#N/A,FALSE,"1324";#N/A,#N/A,FALSE,"1333";#N/A,#N/A,FALSE,"1371"}</definedName>
    <definedName name="AFSD_3" hidden="1">{#N/A,#N/A,FALSE,"1321";#N/A,#N/A,FALSE,"1324";#N/A,#N/A,FALSE,"1333";#N/A,#N/A,FALSE,"1371"}</definedName>
    <definedName name="AFSD_4" hidden="1">{#N/A,#N/A,FALSE,"1321";#N/A,#N/A,FALSE,"1324";#N/A,#N/A,FALSE,"1333";#N/A,#N/A,FALSE,"1371"}</definedName>
    <definedName name="AFSD_5" hidden="1">{#N/A,#N/A,FALSE,"1321";#N/A,#N/A,FALSE,"1324";#N/A,#N/A,FALSE,"1333";#N/A,#N/A,FALSE,"1371"}</definedName>
    <definedName name="afvg">#REF!</definedName>
    <definedName name="AG" hidden="1">#REF!</definedName>
    <definedName name="AGENCIA7">#REF!</definedName>
    <definedName name="AGENCIA9">#REF!</definedName>
    <definedName name="AGENCIAS">#REF!</definedName>
    <definedName name="AGENTE">#REF!</definedName>
    <definedName name="AGFGF" hidden="1">{"Others",#N/A,TRUE,"OTHERS";"Análisis Ingresos por Familia","HojaI",TRUE,"MDFeb97";"Análisis Ingresos por Marca","HojaII",TRUE,"MDFeb97";"Costos y Desvíos por Marca","HojaIII",TRUE,"MDFeb97";"Control de Costos","HojaIV",TRUE,"MDFeb97"}</definedName>
    <definedName name="AGOS" hidden="1">#REF!</definedName>
    <definedName name="agostito">#REF!</definedName>
    <definedName name="Agosto">#REF!</definedName>
    <definedName name="Agosto_1" hidden="1">{#N/A,#N/A,FALSE,"Hip.Bas";#N/A,#N/A,FALSE,"ventas";#N/A,#N/A,FALSE,"ingre-Año";#N/A,#N/A,FALSE,"ventas-Año";#N/A,#N/A,FALSE,"Costepro";#N/A,#N/A,FALSE,"inversion";#N/A,#N/A,FALSE,"personal";#N/A,#N/A,FALSE,"Gastos-V";#N/A,#N/A,FALSE,"Circulante";#N/A,#N/A,FALSE,"CONSOLI";#N/A,#N/A,FALSE,"Es-Fin";#N/A,#N/A,FALSE,"Margen-P"}</definedName>
    <definedName name="agrego">#REF!</definedName>
    <definedName name="agua">#REF!</definedName>
    <definedName name="AHASFD3" hidden="1">{"pres",#N/A,FALSE,"Hoja5"}</definedName>
    <definedName name="AHospitales">#REF!</definedName>
    <definedName name="AI" hidden="1">{#N/A,#N/A,FALSE,"Aging Summary";#N/A,#N/A,FALSE,"Ratio Analysis";#N/A,#N/A,FALSE,"Test 120 Day Accts";#N/A,#N/A,FALSE,"Tickmarks"}</definedName>
    <definedName name="AIG_prior">#REF!</definedName>
    <definedName name="AImagenes">#REF!</definedName>
    <definedName name="AJDLKFJASL" hidden="1">#REF!</definedName>
    <definedName name="aji_verde">#REF!</definedName>
    <definedName name="ajonjoli">#REF!</definedName>
    <definedName name="AK" hidden="1">{"pres",#N/A,FALSE,"Hoja5"}</definedName>
    <definedName name="aka" hidden="1">#REF!</definedName>
    <definedName name="al" hidden="1">{#N/A,#N/A,FALSE,"Cobret"}</definedName>
    <definedName name="alalal" hidden="1">{#N/A,#N/A,FALSE,"Aging Summary";#N/A,#N/A,FALSE,"Ratio Analysis";#N/A,#N/A,FALSE,"Test 120 Day Accts";#N/A,#N/A,FALSE,"Tickmarks"}</definedName>
    <definedName name="al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alertabalance">#REF!</definedName>
    <definedName name="alertabg">#REF!</definedName>
    <definedName name="alertabga">#REF!</definedName>
    <definedName name="alertabgdet">#REF!</definedName>
    <definedName name="alertabgh">#REF!</definedName>
    <definedName name="alertacaja">#REF!</definedName>
    <definedName name="alertadj">#REF!</definedName>
    <definedName name="alertapyg">#REF!</definedName>
    <definedName name="alertares">#REF!</definedName>
    <definedName name="alesesasdf"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alfajor_c">#REF!</definedName>
    <definedName name="Alfajor_g">#REF!</definedName>
    <definedName name="Ali" hidden="1">{#N/A,#N/A,FALSE,"Resultados_is";#N/A,#N/A,FALSE,"IngresosG_is";#N/A,#N/A,FALSE,"Ingresosp_is";#N/A,#N/A,FALSE,"Financiero_is";#N/A,#N/A,FALSE,"Estructura_is";#N/A,#N/A,FALSE,"EstructuraG_is";#N/A,#N/A,FALSE,"FComercio_is";#N/A,#N/A,FALSE,"Pbeneficios_is";#N/A,#N/A,FALSE,"Gerenciamiento_is";#N/A,#N/A,FALSE,"Desinv_is"}</definedName>
    <definedName name="alk" hidden="1">{#N/A,#N/A,FALSE,"Hoja1";#N/A,#N/A,FALSE,"Hoja2"}</definedName>
    <definedName name="ALL">#REF!</definedName>
    <definedName name="All_Divisions" hidden="1">#REF!</definedName>
    <definedName name="AllOfficers" localSheetId="25">'12.6.3 BCP Consolidated'!#REF!</definedName>
    <definedName name="AllOfficers">#REF!</definedName>
    <definedName name="alojsmiento">#REF!</definedName>
    <definedName name="Alta" hidden="1">{#N/A,#N/A,FALSE,"Aging Summary";#N/A,#N/A,FALSE,"Ratio Analysis";#N/A,#N/A,FALSE,"Test 120 Day Accts";#N/A,#N/A,FALSE,"Tickmarks"}</definedName>
    <definedName name="ALTAS2003" hidden="1">{#N/A,#N/A,FALSE,"Aging Summary";#N/A,#N/A,FALSE,"Ratio Analysis";#N/A,#N/A,FALSE,"Test 120 Day Accts";#N/A,#N/A,FALSE,"Tickmarks"}</definedName>
    <definedName name="alvaro" hidden="1">{#N/A,#N/A,FALSE,"Final";#N/A,#N/A,FALSE,"PBI Anual";#N/A,#N/A,FALSE,"PBI 95-96";#N/A,#N/A,FALSE,"Gasto Agregado";#N/A,#N/A,FALSE,"Gob. Central";#N/A,#N/A,FALSE,"Bza. Pagos";#N/A,#N/A,FALSE,"Bza. Comercial";#N/A,#N/A,FALSE,"IPC vs DEV"}</definedName>
    <definedName name="alw" hidden="1">{"DetallexDep",#N/A,FALSE,"Giovanna (x DEPT)"}</definedName>
    <definedName name="Ammortization" hidden="1">{"appropriation",#N/A,FALSE,"APPROP"}</definedName>
    <definedName name="AN_021" hidden="1">{#N/A,#N/A,FALSE,"Cta-10"}</definedName>
    <definedName name="ANALISI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NEOX" hidden="1">{#N/A,#N/A,TRUE,"Title";#N/A,#N/A,TRUE,"CC-Summary";#N/A,#N/A,TRUE,"CapitalCost";#N/A,#N/A,TRUE,"Revenue and cost analysis";#N/A,#N/A,TRUE,"DCF";#N/A,#N/A,TRUE,"DCF-APV";#N/A,#N/A,TRUE,"DCF-WACC"}</definedName>
    <definedName name="anex">#REF!</definedName>
    <definedName name="ANEXO" hidden="1">#REF!</definedName>
    <definedName name="anexoreso" hidden="1">#REF!</definedName>
    <definedName name="ANEXOS" hidden="1">{#N/A,#N/A,FALSE,"SumD";#N/A,#N/A,FALSE,"ElecD";#N/A,#N/A,FALSE,"MechD";#N/A,#N/A,FALSE,"GeotD";#N/A,#N/A,FALSE,"PrcsD";#N/A,#N/A,FALSE,"TunnD";#N/A,#N/A,FALSE,"CivlD";#N/A,#N/A,FALSE,"NtwkD";#N/A,#N/A,FALSE,"EstgD";#N/A,#N/A,FALSE,"PEngD"}</definedName>
    <definedName name="ANEXRESU_Sort" hidden="1">#REF!</definedName>
    <definedName name="ANEXRESUME" hidden="1">#REF!</definedName>
    <definedName name="ANGE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NGIEEEEEEE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nis">#REF!</definedName>
    <definedName name="anne">#REF!</definedName>
    <definedName name="annert" hidden="1">{#N/A,#N/A,FALSE,"SumD";#N/A,#N/A,FALSE,"ElecD";#N/A,#N/A,FALSE,"MechD";#N/A,#N/A,FALSE,"GeotD";#N/A,#N/A,FALSE,"PrcsD";#N/A,#N/A,FALSE,"TunnD";#N/A,#N/A,FALSE,"CivlD";#N/A,#N/A,FALSE,"NtwkD";#N/A,#N/A,FALSE,"EstgD";#N/A,#N/A,FALSE,"PEngD"}</definedName>
    <definedName name="an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nscount" hidden="1">1</definedName>
    <definedName name="ANTARES">#REF!</definedName>
    <definedName name="ANTICIPO" hidden="1">{"'Balance'!$A$1:$J$46","'Balance'!$A$1","'Balance'!$A$1"}</definedName>
    <definedName name="antimoho">#REF!</definedName>
    <definedName name="ANTON" localSheetId="25">'12.6.3 BCP Consolidated'!#REF!</definedName>
    <definedName name="ANTON">#REF!</definedName>
    <definedName name="anual">#REF!</definedName>
    <definedName name="ANUAL_ANTES_CHAVES">#REF!</definedName>
    <definedName name="ANUAL2" hidden="1">{"pres",#N/A,FALSE,"Hoja5"}</definedName>
    <definedName name="anual3" hidden="1">{"pres",#N/A,FALSE,"Hoja5"}</definedName>
    <definedName name="Año">#REF!</definedName>
    <definedName name="Año_Informe">#REF!</definedName>
    <definedName name="AñoA">#REF!</definedName>
    <definedName name="años">#REF!</definedName>
    <definedName name="AOncocare">#REF!</definedName>
    <definedName name="AP" hidden="1">{"CAP VOL",#N/A,FALSE,"CAPITAL";"CAP VAR",#N/A,FALSE,"CAPITAL";"CAP FIJ",#N/A,FALSE,"CAPITAL";"CAP CONS",#N/A,FALSE,"CAPITAL";"CAP DATA",#N/A,FALSE,"CAPITAL"}</definedName>
    <definedName name="APCindc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APCindco2"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APcuatro" hidden="1">{#N/A,#N/A,FALSE,"RGD$";#N/A,#N/A,FALSE,"BG$";#N/A,#N/A,FALSE,"FC$"}</definedName>
    <definedName name="APcuatro2" hidden="1">{#N/A,#N/A,FALSE,"RGD$";#N/A,#N/A,FALSE,"BG$";#N/A,#N/A,FALSE,"FC$"}</definedName>
    <definedName name="APDOS" hidden="1">{"RESUMEN",#N/A,FALSE,"RESUMEN";"RESUMEN_MARG",#N/A,FALSE,"RESUMEN"}</definedName>
    <definedName name="APDOS2" hidden="1">{"RESUMEN",#N/A,FALSE,"RESUMEN";"RESUMEN_MARG",#N/A,FALSE,"RESUMEN"}</definedName>
    <definedName name="APPSUSERNAME1">#REF!</definedName>
    <definedName name="APR">#REF!</definedName>
    <definedName name="APrecisa">#REF!</definedName>
    <definedName name="APrestaciones">#REF!</definedName>
    <definedName name="AProsemedic">#REF!</definedName>
    <definedName name="APtres" hidden="1">{#N/A,#N/A,FALSE,"PRECIO FULL";#N/A,#N/A,FALSE,"LARA";#N/A,#N/A,FALSE,"CARACAS";#N/A,#N/A,FALSE,"DISBRACENTRO";#N/A,#N/A,FALSE,"ANDES";#N/A,#N/A,FALSE,"MAR CARIBE";#N/A,#N/A,FALSE,"RIO BEER";#N/A,#N/A,FALSE,"DISBRAH"}</definedName>
    <definedName name="APTRES2" hidden="1">{#N/A,#N/A,FALSE,"PRECIO FULL";#N/A,#N/A,FALSE,"LARA";#N/A,#N/A,FALSE,"CARACAS";#N/A,#N/A,FALSE,"DISBRACENTRO";#N/A,#N/A,FALSE,"ANDES";#N/A,#N/A,FALSE,"MAR CARIBE";#N/A,#N/A,FALSE,"RIO BEER";#N/A,#N/A,FALSE,"DISBRAH"}</definedName>
    <definedName name="APun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APUNO2"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APUNTO9" hidden="1">{"Others",#N/A,TRUE,"OTHERS";"Análisis Ingresos por Familia","HojaI",TRUE,"MDFeb97";"Análisis Ingresos por Marca","HojaII",TRUE,"MDFeb97";"Costos y Desvíos por Marca","HojaIII",TRUE,"MDFeb97";"Control de Costos","HojaIV",TRUE,"MDFeb97"}</definedName>
    <definedName name="AQ" hidden="1">{#N/A,#N/A,FALSE,"ACTIVO FIJO";#N/A,#N/A,FALSE,"COBRAR";#N/A,#N/A,FALSE,"AFILIADAS";#N/A,#N/A,FALSE,"PAGAR";#N/A,#N/A,FALSE,"INSTIT. FINANCIERAS";#N/A,#N/A,FALSE,"VALORES"}</definedName>
    <definedName name="AQA" hidden="1">{"Cuenta 21 (página 1)",#N/A,FALSE,"21 (1)"}</definedName>
    <definedName name="aqaqaqaqaqaqaqaq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aqaqsd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QNUAL_POS_CHAVES">#REF!</definedName>
    <definedName name="AQWQSS" hidden="1">{#N/A,#N/A,TRUE,"Resumen";#N/A,#N/A,TRUE,"Global";#N/A,#N/A,TRUE,"Agropecuario";#N/A,#N/A,TRUE,"Pesca";#N/A,#N/A,TRUE,"Minería";#N/A,#N/A,TRUE,"Elect. y Agua";#N/A,#N/A,TRUE,"Manufactura";#N/A,#N/A,TRUE,"Construcción";#N/A,#N/A,TRUE,"Comercio";#N/A,#N/A,TRUE,"Otros"}</definedName>
    <definedName name="aqww" hidden="1">{#N/A,#N/A,FALSE,"Aging Summary";#N/A,#N/A,FALSE,"Ratio Analysis";#N/A,#N/A,FALSE,"Test 120 Day Accts";#N/A,#N/A,FALSE,"Tickmarks"}</definedName>
    <definedName name="AR">#REF!</definedName>
    <definedName name="ARAFE" hidden="1">{"Resumen",#N/A,FALSE,"Sheet1";"Detalle",#N/A,FALSE,"Sheet1"}</definedName>
    <definedName name="ARBOLEDA">#REF!</definedName>
    <definedName name="ARCH" hidden="1">{"ARCH",#N/A,FALSE,"Architect"}</definedName>
    <definedName name="_xlnm.Extract" localSheetId="25">'12.6.3 BCP Consolidated'!#REF!</definedName>
    <definedName name="_xlnm.Extract">#REF!</definedName>
    <definedName name="_xlnm.Print_Area" localSheetId="5">'1.1.Loans'!$B$25:$EC$58</definedName>
    <definedName name="_xlnm.Print_Area" localSheetId="25">#REF!</definedName>
    <definedName name="_xlnm.Print_Area">#REF!</definedName>
    <definedName name="area_sig1">#REF!</definedName>
    <definedName name="area_sig2">#REF!</definedName>
    <definedName name="area_sig3">#REF!</definedName>
    <definedName name="area_sig4">#REF!</definedName>
    <definedName name="area_sig5">#REF!</definedName>
    <definedName name="area_sig6">#REF!</definedName>
    <definedName name="area_sig7">#REF!</definedName>
    <definedName name="AREA1">#REF!,#REF!,#REF!,#REF!,#REF!,#REF!,#REF!,#REF!,#REF!,#REF!,#REF!,#REF!,#REF!,#REF!,#REF!,#REF!</definedName>
    <definedName name="AREA2">#REF!,#REF!,#REF!,#REF!,#REF!,#REF!,#REF!,#REF!,#REF!,#REF!,#REF!,#REF!,#REF!,#REF!,#REF!,#REF!</definedName>
    <definedName name="area4">#REF!</definedName>
    <definedName name="AreaProch">#REF!</definedName>
    <definedName name="arreglo4">OFFSET(#REF!,0,1,1,#REF!)</definedName>
    <definedName name="ARREND" hidden="1">{#N/A,#N/A,FALSE,"1";#N/A,#N/A,FALSE,"1a 1b";#N/A,#N/A,FALSE,"2";#N/A,#N/A,FALSE,"3";#N/A,#N/A,FALSE,"4";#N/A,#N/A,FALSE,"5";#N/A,#N/A,FALSE,"5a 5b"}</definedName>
    <definedName name="as" hidden="1">{#N/A,#N/A,TRUE,"Resumen";#N/A,#N/A,TRUE,"Global";#N/A,#N/A,TRUE,"Agropecuario";#N/A,#N/A,TRUE,"Pesca";#N/A,#N/A,TRUE,"Minería";#N/A,#N/A,TRUE,"Elect. y Agua";#N/A,#N/A,TRUE,"Manufactura";#N/A,#N/A,TRUE,"Construcción";#N/A,#N/A,TRUE,"Comercio";#N/A,#N/A,TRUE,"Otros"}</definedName>
    <definedName name="AS2DocOpenMode" hidden="1">"AS2DocumentEdit"</definedName>
    <definedName name="AS2HasNoAutoHeaderFooter" hidden="1">" "</definedName>
    <definedName name="AS2LinkLS" hidden="1">#REF!</definedName>
    <definedName name="AS2NamedRange" hidden="1">10</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REF!</definedName>
    <definedName name="asaa" hidden="1">{#N/A,#N/A,FALSE,"Aging Summary";#N/A,#N/A,FALSE,"Ratio Analysis";#N/A,#N/A,FALSE,"Test 120 Day Accts";#N/A,#N/A,FALSE,"Tickmarks"}</definedName>
    <definedName name="asad">#REF!</definedName>
    <definedName name="ASAHSAC">#REF!</definedName>
    <definedName name="ASanna">#REF!</definedName>
    <definedName name="asas" hidden="1">{#N/A,#N/A,TRUE,"Resumen";#N/A,#N/A,TRUE,"Global";#N/A,#N/A,TRUE,"Agropecuario";#N/A,#N/A,TRUE,"Pesca";#N/A,#N/A,TRUE,"Minería";#N/A,#N/A,TRUE,"Elect. y Agua";#N/A,#N/A,TRUE,"Manufactura";#N/A,#N/A,TRUE,"Construcción";#N/A,#N/A,TRUE,"Comercio";#N/A,#N/A,TRUE,"Otros"}</definedName>
    <definedName name="asb" hidden="1">{#N/A,#N/A,FALSE,"Aging Summary";#N/A,#N/A,FALSE,"Ratio Analysis";#N/A,#N/A,FALSE,"Test 120 Day Accts";#N/A,#N/A,FALSE,"Tickmarks"}</definedName>
    <definedName name="ascdssad" hidden="1">{#N/A,#N/A,TRUE,"Resumen";#N/A,#N/A,TRUE,"Global";#N/A,#N/A,TRUE,"Agropecuario";#N/A,#N/A,TRUE,"Pesca";#N/A,#N/A,TRUE,"Minería";#N/A,#N/A,TRUE,"Elect. y Agua";#N/A,#N/A,TRUE,"Manufactura";#N/A,#N/A,TRUE,"Construcción";#N/A,#N/A,TRUE,"Comercio";#N/A,#N/A,TRUE,"Otros"}</definedName>
    <definedName name="asd" hidden="1">{#N/A,#N/A,TRUE,"Resumen";#N/A,#N/A,TRUE,"Global";#N/A,#N/A,TRUE,"Agropecuario";#N/A,#N/A,TRUE,"Pesca";#N/A,#N/A,TRUE,"Minería";#N/A,#N/A,TRUE,"Elect. y Agua";#N/A,#N/A,TRUE,"Manufactura";#N/A,#N/A,TRUE,"Construcción";#N/A,#N/A,TRUE,"Comercio";#N/A,#N/A,TRUE,"Otros"}</definedName>
    <definedName name="asd_1" hidden="1">{#N/A,#N/A,TRUE,"Resumen";#N/A,#N/A,TRUE,"Global";#N/A,#N/A,TRUE,"Agropecuario";#N/A,#N/A,TRUE,"Pesca";#N/A,#N/A,TRUE,"Minería";#N/A,#N/A,TRUE,"Elect. y Agua";#N/A,#N/A,TRUE,"Manufactura";#N/A,#N/A,TRUE,"Construcción";#N/A,#N/A,TRUE,"Comercio";#N/A,#N/A,TRUE,"Otros"}</definedName>
    <definedName name="asda"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asdad" hidden="1">{#N/A,#N/A,FALSE,"SumD";#N/A,#N/A,FALSE,"ElecD";#N/A,#N/A,FALSE,"MechD";#N/A,#N/A,FALSE,"GeotD";#N/A,#N/A,FALSE,"PrcsD";#N/A,#N/A,FALSE,"TunnD";#N/A,#N/A,FALSE,"CivlD";#N/A,#N/A,FALSE,"NtwkD";#N/A,#N/A,FALSE,"EstgD";#N/A,#N/A,FALSE,"PEngD"}</definedName>
    <definedName name="asdaf" hidden="1">{"uno",#N/A,FALSE,"Dist total";"COMENTARIO",#N/A,FALSE,"Ficha CODICE"}</definedName>
    <definedName name="asdas" hidden="1">{"'Igo Comercial'!$AP$215"}</definedName>
    <definedName name="asdasd" hidden="1">{#N/A,#N/A,FALSE,"Final";#N/A,#N/A,FALSE,"PBI Anual";#N/A,#N/A,FALSE,"PBI 95-96";#N/A,#N/A,FALSE,"Gasto Agregado";#N/A,#N/A,FALSE,"Gob. Central";#N/A,#N/A,FALSE,"Bza. Pagos";#N/A,#N/A,FALSE,"Bza. Comercial";#N/A,#N/A,FALSE,"IPC vs DEV"}</definedName>
    <definedName name="asdasd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asdasdasd" hidden="1">{"Resumen",#N/A,FALSE,"Sheet1";"Detalle",#N/A,FALSE,"Sheet1"}</definedName>
    <definedName name="ASDASDASDASD" hidden="1">{#N/A,#N/A,FALSE,"SumG";#N/A,#N/A,FALSE,"ElecG";#N/A,#N/A,FALSE,"MechG";#N/A,#N/A,FALSE,"GeotG";#N/A,#N/A,FALSE,"PrcsG";#N/A,#N/A,FALSE,"TunnG";#N/A,#N/A,FALSE,"CivlG";#N/A,#N/A,FALSE,"NtwkG";#N/A,#N/A,FALSE,"EstgG";#N/A,#N/A,FALSE,"PEngG"}</definedName>
    <definedName name="asdasdfasdf" hidden="1">{"Avaliação de Cargos (Class Mens Todas)",#N/A,FALSE,"BANCO DE DADOS MENSALISTAS";"Avaliação de Cargos (Class Mens Todas)",#N/A,FALSE,"BANCO DE DADOS MENSALISTAS"}</definedName>
    <definedName name="asddfaqw" hidden="1">{#N/A,#N/A,FALSE,"Final";#N/A,#N/A,FALSE,"PBI Anual";#N/A,#N/A,FALSE,"PBI 95-96";#N/A,#N/A,FALSE,"Gasto Agregado";#N/A,#N/A,FALSE,"Gob. Central";#N/A,#N/A,FALSE,"Bza. Pagos";#N/A,#N/A,FALSE,"Bza. Comercial";#N/A,#N/A,FALSE,"IPC vs DEV"}</definedName>
    <definedName name="asde" hidden="1">{#N/A,#N/A,FALSE,"Aging Summary";#N/A,#N/A,FALSE,"Ratio Analysis";#N/A,#N/A,FALSE,"Test 120 Day Accts";#N/A,#N/A,FALSE,"Tickmarks"}</definedName>
    <definedName name="asdf"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asd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fa" hidden="1">{"working capital",#N/A,FALSE,"Bal. Sht.- Work Cap"}</definedName>
    <definedName name="asdfdsfs" hidden="1">{#N/A,#N/A,FALSE,"MAY96 2260";#N/A,#N/A,FALSE,"system reclass";#N/A,#N/A,FALSE,"Items with no project number"}</definedName>
    <definedName name="asdftyuipo" hidden="1">{#N/A,#N/A,FALSE,"ACTIVO FIJO";#N/A,#N/A,FALSE,"COBRAR";#N/A,#N/A,FALSE,"AFILIADAS";#N/A,#N/A,FALSE,"PAGAR";#N/A,#N/A,FALSE,"INSTIT. FINANCIERAS";#N/A,#N/A,FALSE,"VALORES"}</definedName>
    <definedName name="asdg" hidden="1">{#N/A,#N/A,FALSE,"pl_cons";#N/A,#N/A,FALSE,"pl_grup";#N/A,#N/A,FALSE,"pl_umpl";#N/A,#N/A,FALSE,"pl_bim";#N/A,#N/A,FALSE,"pl_bdb";#N/A,#N/A,FALSE,"pl_mq32";#N/A,#N/A,FALSE,"pl_bsrl"}</definedName>
    <definedName name="asdgashgadf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GG" hidden="1">{"Others",#N/A,TRUE,"OTHERS";"Análisis Ingresos por Familia","HojaI",TRUE,"MDFeb97";"Análisis Ingresos por Marca","HojaII",TRUE,"MDFeb97";"Costos y Desvíos por Marca","HojaIII",TRUE,"MDFeb97";"Control de Costos","HojaIV",TRUE,"MDFeb97"}</definedName>
    <definedName name="asdkj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dsadsa" hidden="1">{#N/A,#N/A,FALSE,"1";#N/A,#N/A,FALSE,"1a 1b";#N/A,#N/A,FALSE,"2";#N/A,#N/A,FALSE,"3";#N/A,#N/A,FALSE,"4";#N/A,#N/A,FALSE,"5";#N/A,#N/A,FALSE,"5a 5b"}</definedName>
    <definedName name="ASDSDF" hidden="1">{#N/A,#N/A,FALSE,"SumD";#N/A,#N/A,FALSE,"ElecD";#N/A,#N/A,FALSE,"MechD";#N/A,#N/A,FALSE,"GeotD";#N/A,#N/A,FALSE,"PrcsD";#N/A,#N/A,FALSE,"TunnD";#N/A,#N/A,FALSE,"CivlD";#N/A,#N/A,FALSE,"NtwkD";#N/A,#N/A,FALSE,"EstgD";#N/A,#N/A,FALSE,"PEngD"}</definedName>
    <definedName name="asertg" hidden="1">{#N/A,#N/A,FALSE,"Aging Summary";#N/A,#N/A,FALSE,"Ratio Analysis";#N/A,#N/A,FALSE,"Test 120 Day Accts";#N/A,#N/A,FALSE,"Tickmarks"}</definedName>
    <definedName name="asfafq" hidden="1">#REF!</definedName>
    <definedName name="asfasf" hidden="1">#REF!</definedName>
    <definedName name="ASFASFADSGS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fpd" hidden="1">{#N/A,#N/A,FALSE,"Hip.Bas";#N/A,#N/A,FALSE,"ventas";#N/A,#N/A,FALSE,"ingre-Año";#N/A,#N/A,FALSE,"ventas-Año";#N/A,#N/A,FALSE,"Costepro";#N/A,#N/A,FALSE,"inversion";#N/A,#N/A,FALSE,"personal";#N/A,#N/A,FALSE,"Gastos-V";#N/A,#N/A,FALSE,"Circulante";#N/A,#N/A,FALSE,"CONSOLI";#N/A,#N/A,FALSE,"Es-Fin";#N/A,#N/A,FALSE,"Margen-P"}</definedName>
    <definedName name="Asociación_Civil_Asistencia_Social_Cristal">#REF!</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p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rrrr" hidden="1">{#N/A,#N/A,FALSE,"Hip.Bas";#N/A,#N/A,FALSE,"ventas";#N/A,#N/A,FALSE,"ingre-Año";#N/A,#N/A,FALSE,"ventas-Año";#N/A,#N/A,FALSE,"Costepro";#N/A,#N/A,FALSE,"inversion";#N/A,#N/A,FALSE,"personal";#N/A,#N/A,FALSE,"Gastos-V";#N/A,#N/A,FALSE,"Circulante";#N/A,#N/A,FALSE,"CONSOLI";#N/A,#N/A,FALSE,"Es-Fin";#N/A,#N/A,FALSE,"Margen-P"}</definedName>
    <definedName name="asrrrr_1" hidden="1">{#N/A,#N/A,FALSE,"Hip.Bas";#N/A,#N/A,FALSE,"ventas";#N/A,#N/A,FALSE,"ingre-Año";#N/A,#N/A,FALSE,"ventas-Año";#N/A,#N/A,FALSE,"Costepro";#N/A,#N/A,FALSE,"inversion";#N/A,#N/A,FALSE,"personal";#N/A,#N/A,FALSE,"Gastos-V";#N/A,#N/A,FALSE,"Circulante";#N/A,#N/A,FALSE,"CONSOLI";#N/A,#N/A,FALSE,"Es-Fin";#N/A,#N/A,FALSE,"Margen-P"}</definedName>
    <definedName name="ass" hidden="1">{#N/A,#N/A,FALSE,"RED2";#N/A,#N/A,FALSE,"REPORT";#N/A,#N/A,FALSE,"EDCADASSA";#N/A,#N/A,FALSE,"ADUANA";#N/A,#N/A,FALSE,"INGBRUTOS";#N/A,#N/A,FALSE,"PROMEDIO";#N/A,#N/A,FALSE,"DIANCA";#N/A,#N/A,FALSE,"INGRESOS";#N/A,#N/A,FALSE,"VTADIC97";#N/A,#N/A,FALSE,"VENTAS";#N/A,#N/A,FALSE,"COMENTARIOS";#N/A,#N/A,FALSE,"PLANILLA";#N/A,#N/A,FALSE,"1998"}</definedName>
    <definedName name="assa" hidden="1">{#N/A,#N/A,FALSE,"Hip.Bas";#N/A,#N/A,FALSE,"ventas";#N/A,#N/A,FALSE,"ingre-Año";#N/A,#N/A,FALSE,"ventas-Año";#N/A,#N/A,FALSE,"Costepro";#N/A,#N/A,FALSE,"inversion";#N/A,#N/A,FALSE,"personal";#N/A,#N/A,FALSE,"Gastos-V";#N/A,#N/A,FALSE,"Circulante";#N/A,#N/A,FALSE,"CONSOLI";#N/A,#N/A,FALSE,"Es-Fin";#N/A,#N/A,FALSE,"Margen-P"}</definedName>
    <definedName name="assadasdasdasd" hidden="1">{#N/A,#N/A,TRUE,"Resumen";#N/A,#N/A,TRUE,"Global";#N/A,#N/A,TRUE,"Agropecuario";#N/A,#N/A,TRUE,"Pesca";#N/A,#N/A,TRUE,"Minería";#N/A,#N/A,TRUE,"Elect. y Agua";#N/A,#N/A,TRUE,"Manufactura";#N/A,#N/A,TRUE,"Construcción";#N/A,#N/A,TRUE,"Comercio";#N/A,#N/A,TRUE,"Otros"}</definedName>
    <definedName name="asss" hidden="1">{"'input-data'!$B$5:$R$22"}</definedName>
    <definedName name="asssssssssss" hidden="1">{#N/A,#N/A,FALSE,"Hip.Bas";#N/A,#N/A,FALSE,"ventas";#N/A,#N/A,FALSE,"ingre-Año";#N/A,#N/A,FALSE,"ventas-Año";#N/A,#N/A,FALSE,"Costepro";#N/A,#N/A,FALSE,"inversion";#N/A,#N/A,FALSE,"personal";#N/A,#N/A,FALSE,"Gastos-V";#N/A,#N/A,FALSE,"Circulante";#N/A,#N/A,FALSE,"CONSOLI";#N/A,#N/A,FALSE,"Es-Fin";#N/A,#N/A,FALSE,"Margen-P"}</definedName>
    <definedName name="asssssssssss_1" hidden="1">{#N/A,#N/A,FALSE,"Hip.Bas";#N/A,#N/A,FALSE,"ventas";#N/A,#N/A,FALSE,"ingre-Año";#N/A,#N/A,FALSE,"ventas-Año";#N/A,#N/A,FALSE,"Costepro";#N/A,#N/A,FALSE,"inversion";#N/A,#N/A,FALSE,"personal";#N/A,#N/A,FALSE,"Gastos-V";#N/A,#N/A,FALSE,"Circulante";#N/A,#N/A,FALSE,"CONSOLI";#N/A,#N/A,FALSE,"Es-Fin";#N/A,#N/A,FALSE,"Margen-P"}</definedName>
    <definedName name="asw" hidden="1">#REF!</definedName>
    <definedName name="ASX" hidden="1">#REF!</definedName>
    <definedName name="AT" hidden="1">{"'input-data'!$B$5:$R$22"}</definedName>
    <definedName name="ativos">#REF!</definedName>
    <definedName name="ATO">#REF!</definedName>
    <definedName name="Atribución" hidden="1">{#N/A,#N/A,FALSE,"1";#N/A,#N/A,FALSE,"1a 1b";#N/A,#N/A,FALSE,"2";#N/A,#N/A,FALSE,"3";#N/A,#N/A,FALSE,"4";#N/A,#N/A,FALSE,"5";#N/A,#N/A,FALSE,"5a 5b"}</definedName>
    <definedName name="audBG" hidden="1">#REF!</definedName>
    <definedName name="aur" hidden="1">{"pres",#N/A,FALSE,"Hoja5"}</definedName>
    <definedName name="AuraStyleDefaultsReset" hidden="1">#N/A</definedName>
    <definedName name="ava" hidden="1">{"cogs",#N/A,FALSE,"Cost Of Goods Sold"}</definedName>
    <definedName name="avaaaaav" hidden="1">#REF!</definedName>
    <definedName name="AVALORES">#REF!</definedName>
    <definedName name="avi" hidden="1">{"cash flow ww",#N/A,FALSE,"Cash Flow";"cash flow ex",#N/A,FALSE,"Cash Flow";"cash flow us",#N/A,FALSE,"Cash Flow"}</definedName>
    <definedName name="a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d" hidden="1">{#N/A,#N/A,FALSE,"Presentation Summary";#N/A,#N/A,FALSE,"Consolidated Summary";#N/A,#N/A,FALSE,"GLA";#N/A,#N/A,FALSE,"Consolidating Schedule";#N/A,#N/A,FALSE,"GLB";#N/A,#N/A,FALSE,"GGM";#N/A,#N/A,FALSE,"SurFin";#N/A,#N/A,FALSE,"CBC";#N/A,#N/A,FALSE,"DTVI";#N/A,#N/A,FALSE,"Elim";#N/A,#N/A,FALSE,"Other"}</definedName>
    <definedName name="awer" hidden="1">{#N/A,#N/A,FALSE,"ACTIVO FIJO";#N/A,#N/A,FALSE,"COBRAR";#N/A,#N/A,FALSE,"AFILIADAS";#N/A,#N/A,FALSE,"PAGAR";#N/A,#N/A,FALSE,"INSTIT. FINANCIERAS";#N/A,#N/A,FALSE,"VALORES"}</definedName>
    <definedName name="awet" hidden="1">{#N/A,#N/A,FALSE,"Hip.Bas";#N/A,#N/A,FALSE,"ventas";#N/A,#N/A,FALSE,"ingre-Año";#N/A,#N/A,FALSE,"ventas-Año";#N/A,#N/A,FALSE,"Costepro";#N/A,#N/A,FALSE,"inversion";#N/A,#N/A,FALSE,"personal";#N/A,#N/A,FALSE,"Gastos-V";#N/A,#N/A,FALSE,"Circulante";#N/A,#N/A,FALSE,"CONSOLI";#N/A,#N/A,FALSE,"Es-Fin";#N/A,#N/A,FALSE,"Margen-P"}</definedName>
    <definedName name="awet_1" hidden="1">{#N/A,#N/A,FALSE,"Hip.Bas";#N/A,#N/A,FALSE,"ventas";#N/A,#N/A,FALSE,"ingre-Año";#N/A,#N/A,FALSE,"ventas-Año";#N/A,#N/A,FALSE,"Costepro";#N/A,#N/A,FALSE,"inversion";#N/A,#N/A,FALSE,"personal";#N/A,#N/A,FALSE,"Gastos-V";#N/A,#N/A,FALSE,"Circulante";#N/A,#N/A,FALSE,"CONSOLI";#N/A,#N/A,FALSE,"Es-Fin";#N/A,#N/A,FALSE,"Margen-P"}</definedName>
    <definedName name="awsdew" hidden="1">{#N/A,#N/A,TRUE,"ICMAN96 (1)"}</definedName>
    <definedName name="AX" hidden="1">{"AXSYM",#N/A,FALSE,"AxSYM"}</definedName>
    <definedName name="axxx" hidden="1">#REF!</definedName>
    <definedName name="axzcn">#N/A</definedName>
    <definedName name="ayuposdia">#REF!</definedName>
    <definedName name="az" hidden="1">{"'input-data'!$B$5:$R$22"}</definedName>
    <definedName name="azs" hidden="1">{#N/A,#N/A,FALSE,"Aging Summary";#N/A,#N/A,FALSE,"Ratio Analysis";#N/A,#N/A,FALSE,"Test 120 Day Accts";#N/A,#N/A,FALSE,"Tickmarks"}</definedName>
    <definedName name="AZSSS" hidden="1">{#N/A,#N/A,FALSE,"Aging Summary";#N/A,#N/A,FALSE,"Ratio Analysis";#N/A,#N/A,FALSE,"Test 120 Day Accts";#N/A,#N/A,FALSE,"Tickmarks"}</definedName>
    <definedName name="azúcar">#REF!</definedName>
    <definedName name="B" localSheetId="25" hidden="1">{"'Resumen'!$A$1:$P$99"}</definedName>
    <definedName name="B" hidden="1">{"'Resumen'!$A$1:$P$99"}</definedName>
    <definedName name="B_Sit" localSheetId="25">#REF!</definedName>
    <definedName name="B_Sit">#REF!</definedName>
    <definedName name="babab" hidden="1">{#N/A,#N/A,FALSE,"Hoja1";#N/A,#N/A,FALSE,"Hoja2"}</definedName>
    <definedName name="BABAB2" hidden="1">{#N/A,#N/A,FALSE,"Hoja1";#N/A,#N/A,FALSE,"Hoja2"}</definedName>
    <definedName name="BAJADA_MAX">#REF!</definedName>
    <definedName name="Bajas" hidden="1">{#N/A,#N/A,FALSE,"Aging Summary";#N/A,#N/A,FALSE,"Ratio Analysis";#N/A,#N/A,FALSE,"Test 120 Day Accts";#N/A,#N/A,FALSE,"Tickmarks"}</definedName>
    <definedName name="BAL_ANAL">#REF!</definedName>
    <definedName name="BAL2A">#REF!</definedName>
    <definedName name="BAL2T">#REF!</definedName>
    <definedName name="BAL2TNC">#REF!</definedName>
    <definedName name="BAL4A">#REF!</definedName>
    <definedName name="BAL4T">#REF!</definedName>
    <definedName name="BAL4TNC">#REF!</definedName>
    <definedName name="BALA" hidden="1">{#N/A,#N/A,FALSE,"Pricing";#N/A,#N/A,FALSE,"Summary";#N/A,#N/A,FALSE,"CompProd";#N/A,#N/A,FALSE,"CompJobhrs";#N/A,#N/A,FALSE,"Escalation";#N/A,#N/A,FALSE,"Contingency";#N/A,#N/A,FALSE,"GM";#N/A,#N/A,FALSE,"CompWage";#N/A,#N/A,FALSE,"costSum"}</definedName>
    <definedName name="Balance1">#REF!</definedName>
    <definedName name="Balancemiles" hidden="1">{"Cuenta 21 (página 1)",#N/A,FALSE,"21 (1)"}</definedName>
    <definedName name="balancemiles2" hidden="1">{"Cuenta 21 (página 1)",#N/A,FALSE,"21 (1)"}</definedName>
    <definedName name="BANSUDAF10A">#REF!</definedName>
    <definedName name="barbar" hidden="1">{#N/A,#N/A,TRUE,"Resumen";#N/A,#N/A,TRUE,"Global";#N/A,#N/A,TRUE,"Agropecuario";#N/A,#N/A,TRUE,"Pesca";#N/A,#N/A,TRUE,"Minería";#N/A,#N/A,TRUE,"Elect. y Agua";#N/A,#N/A,TRUE,"Manufactura";#N/A,#N/A,TRUE,"Construcción";#N/A,#N/A,TRUE,"Comercio";#N/A,#N/A,TRUE,"Otros"}</definedName>
    <definedName name="BAS" hidden="1">{"pres",#N/A,FALSE,"Hoja5"}</definedName>
    <definedName name="basd">#REF!</definedName>
    <definedName name="base">#REF!</definedName>
    <definedName name="base1">#REF!</definedName>
    <definedName name="base2">#REF!</definedName>
    <definedName name="_xlnm.Database" localSheetId="25">#REF!</definedName>
    <definedName name="_xlnm.Database">#REF!</definedName>
    <definedName name="Baseingreso">#REF!</definedName>
    <definedName name="BASF">#REF!</definedName>
    <definedName name="Basi">#REF!,#REF!,#REF!</definedName>
    <definedName name="bb">#REF!</definedName>
    <definedName name="bbb">#REF!</definedName>
    <definedName name="bbbb">#REF!</definedName>
    <definedName name="BBBB2" hidden="1">{#N/A,#N/A,FALSE,"Aging Summary";#N/A,#N/A,FALSE,"Ratio Analysis";#N/A,#N/A,FALSE,"Test 120 Day Accts";#N/A,#N/A,FALSE,"Tickmarks"}</definedName>
    <definedName name="bbbbb" hidden="1">{#N/A,#N/A,FALSE,"SumD";#N/A,#N/A,FALSE,"ElecD";#N/A,#N/A,FALSE,"MechD";#N/A,#N/A,FALSE,"GeotD";#N/A,#N/A,FALSE,"PrcsD";#N/A,#N/A,FALSE,"TunnD";#N/A,#N/A,FALSE,"CivlD";#N/A,#N/A,FALSE,"NtwkD";#N/A,#N/A,FALSE,"EstgD";#N/A,#N/A,FALSE,"PEngD"}</definedName>
    <definedName name="bbbbbb" hidden="1">{"16","16",FALSE,"DISP-UTILIZ"}</definedName>
    <definedName name="bbbbbbb" hidden="1">{#N/A,#N/A,FALSE,"SumG";#N/A,#N/A,FALSE,"ElecG";#N/A,#N/A,FALSE,"MechG";#N/A,#N/A,FALSE,"GeotG";#N/A,#N/A,FALSE,"PrcsG";#N/A,#N/A,FALSE,"TunnG";#N/A,#N/A,FALSE,"CivlG";#N/A,#N/A,FALSE,"NtwkG";#N/A,#N/A,FALSE,"EstgG";#N/A,#N/A,FALSE,"PEngG"}</definedName>
    <definedName name="bbbbbbb2" hidden="1">{#N/A,#N/A,FALSE,"Aging Summary";#N/A,#N/A,FALSE,"Ratio Analysis";#N/A,#N/A,FALSE,"Test 120 Day Accts";#N/A,#N/A,FALSE,"Tickmarks"}</definedName>
    <definedName name="BBBBBBBB" hidden="1">{#N/A,#N/A,FALSE,"Aging Summary";#N/A,#N/A,FALSE,"Ratio Analysis";#N/A,#N/A,FALSE,"Test 120 Day Accts";#N/A,#N/A,FALSE,"Tickmarks"}</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 hidden="1">{#N/A,#N/A,FALSE,"Aging Summary";#N/A,#N/A,FALSE,"Ratio Analysis";#N/A,#N/A,FALSE,"Test 120 Day Accts";#N/A,#N/A,FALSE,"Tickmarks"}</definedName>
    <definedName name="BBBBBBBBBBBBB" hidden="1">{#N/A,#N/A,FALSE,"Aging Summary";#N/A,#N/A,FALSE,"Ratio Analysis";#N/A,#N/A,FALSE,"Test 120 Day Accts";#N/A,#N/A,FALSE,"Tickmarks"}</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bbbbbbbbbbbbbbbbbbbbbbbbbbbbbbbbbbb" hidden="1">{#N/A,#N/A,FALSE,"Aging Summary";#N/A,#N/A,FALSE,"Ratio Analysis";#N/A,#N/A,FALSE,"Test 120 Day Accts";#N/A,#N/A,FALSE,"Tickmarks"}</definedName>
    <definedName name="bbbvv" hidden="1">{"'input-data'!$B$5:$R$22"}</definedName>
    <definedName name="BBC" hidden="1">{"uno",#N/A,FALSE,"Dist total";"COMENTARIO",#N/A,FALSE,"Ficha CODICE"}</definedName>
    <definedName name="BBDD">#REF!</definedName>
    <definedName name="BC" localSheetId="25">#REF!</definedName>
    <definedName name="BC">#REF!</definedName>
    <definedName name="BC_BOLIVIA" localSheetId="25">#REF!</definedName>
    <definedName name="BC_BOLIVIA">#REF!</definedName>
    <definedName name="bcb"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bchar10" hidden="1">#REF!</definedName>
    <definedName name="BCHART" hidden="1">#REF!</definedName>
    <definedName name="bchart1" hidden="1">#REF!</definedName>
    <definedName name="bchart11" hidden="1">#REF!</definedName>
    <definedName name="bchart12" hidden="1">#REF!</definedName>
    <definedName name="bchart13" hidden="1">#REF!</definedName>
    <definedName name="bchart14" hidden="1">#REF!</definedName>
    <definedName name="bchart15" hidden="1">#REF!</definedName>
    <definedName name="bchart16" hidden="1">#REF!</definedName>
    <definedName name="bchart17" hidden="1">#REF!</definedName>
    <definedName name="bchart18" hidden="1">#REF!</definedName>
    <definedName name="bchart19" hidden="1">#REF!</definedName>
    <definedName name="bchart2" hidden="1">#REF!</definedName>
    <definedName name="bchart20" hidden="1">#REF!</definedName>
    <definedName name="bchart21" hidden="1">#REF!</definedName>
    <definedName name="bchart22" hidden="1">#REF!</definedName>
    <definedName name="bchart23" hidden="1">#REF!</definedName>
    <definedName name="bchart24" hidden="1">#REF!</definedName>
    <definedName name="bchart25" hidden="1">#REF!</definedName>
    <definedName name="bchart26" hidden="1">#REF!</definedName>
    <definedName name="bchart27" hidden="1">#REF!</definedName>
    <definedName name="bchart28" hidden="1">#REF!</definedName>
    <definedName name="bchart29" hidden="1">#REF!</definedName>
    <definedName name="bchart3" hidden="1">#REF!</definedName>
    <definedName name="bchart30" hidden="1">#REF!</definedName>
    <definedName name="bchart31" hidden="1">#REF!</definedName>
    <definedName name="bchart32" hidden="1">#REF!</definedName>
    <definedName name="bchart4" hidden="1">#REF!</definedName>
    <definedName name="bchart5" hidden="1">#REF!</definedName>
    <definedName name="bchart6" hidden="1">#REF!</definedName>
    <definedName name="bchart7" hidden="1">#REF!</definedName>
    <definedName name="bchart8" hidden="1">#REF!</definedName>
    <definedName name="bchart9" hidden="1">#REF!</definedName>
    <definedName name="BCOL" localSheetId="25">#REF!</definedName>
    <definedName name="BCOL">#REF!</definedName>
    <definedName name="BCOS">[8]Datos!$A$2:$A$5</definedName>
    <definedName name="BCP" localSheetId="25">'12.6.3 BCP Consolidated'!#REF!</definedName>
    <definedName name="BCP">#REF!</definedName>
    <definedName name="BCP_CONSOL_G_Y_P" localSheetId="25">#REF!</definedName>
    <definedName name="BCP_CONSOL_G_Y_P">#REF!</definedName>
    <definedName name="BCP_CONSOL_RESULTADOS" localSheetId="25">#REF!</definedName>
    <definedName name="BCP_CONSOL_RESULTADOS">#REF!</definedName>
    <definedName name="BCP_CONSOLIDADO" localSheetId="25">#REF!</definedName>
    <definedName name="BCP_CONSOLIDADO">#REF!</definedName>
    <definedName name="BCP_PERU_SOLO" localSheetId="25">#REF!</definedName>
    <definedName name="BCP_PERU_SOLO">#REF!</definedName>
    <definedName name="bd">#REF!</definedName>
    <definedName name="BE" localSheetId="25">#REF!</definedName>
    <definedName name="BE">#REF!</definedName>
    <definedName name="BEx0017DGUEDPCFJUPUZOOLJCS2B" localSheetId="25" hidden="1">#REF!</definedName>
    <definedName name="BEx0017DGUEDPCFJUPUZOOLJCS2B" hidden="1">#REF!</definedName>
    <definedName name="BEx001CNWHJ5RULCSFM36ZCGJ1UH" localSheetId="25" hidden="1">#REF!</definedName>
    <definedName name="BEx001CNWHJ5RULCSFM36ZCGJ1UH" hidden="1">#REF!</definedName>
    <definedName name="BEx004791UAJIJSN57OT7YBLNP82" localSheetId="25" hidden="1">#REF!</definedName>
    <definedName name="BEx004791UAJIJSN57OT7YBLNP82" hidden="1">#REF!</definedName>
    <definedName name="BEx008P2NVFDLBHL7IZ5WTMVOQ1F" localSheetId="25" hidden="1">#REF!</definedName>
    <definedName name="BEx008P2NVFDLBHL7IZ5WTMVOQ1F" hidden="1">#REF!</definedName>
    <definedName name="BEx009G00IN0JUIAQ4WE9NHTMQE2" localSheetId="25" hidden="1">#REF!</definedName>
    <definedName name="BEx009G00IN0JUIAQ4WE9NHTMQE2" hidden="1">#REF!</definedName>
    <definedName name="BEx00DXTY2JDVGWQKV8H7FG4SV30" localSheetId="25" hidden="1">#REF!</definedName>
    <definedName name="BEx00DXTY2JDVGWQKV8H7FG4SV30" hidden="1">#REF!</definedName>
    <definedName name="BEx00GHLTYRH5N2S6P78YW1CD30N" localSheetId="25" hidden="1">#REF!</definedName>
    <definedName name="BEx00GHLTYRH5N2S6P78YW1CD30N" hidden="1">#REF!</definedName>
    <definedName name="BEx00JC31DY11L45SEU4B10BIN6W" localSheetId="25" hidden="1">#REF!</definedName>
    <definedName name="BEx00JC31DY11L45SEU4B10BIN6W" hidden="1">#REF!</definedName>
    <definedName name="BEx00KZHZBHP3TDV1YMX4B19B95O" localSheetId="25" hidden="1">#REF!</definedName>
    <definedName name="BEx00KZHZBHP3TDV1YMX4B19B95O" hidden="1">#REF!</definedName>
    <definedName name="BEx00MBY8XXUOHIZ4LHXHPD7WYD5" localSheetId="25" hidden="1">#REF!</definedName>
    <definedName name="BEx00MBY8XXUOHIZ4LHXHPD7WYD5" hidden="1">#REF!</definedName>
    <definedName name="BEx01HY6E3GJ66ABU5ABN26V6Q13" localSheetId="25" hidden="1">#REF!</definedName>
    <definedName name="BEx01HY6E3GJ66ABU5ABN26V6Q13" hidden="1">#REF!</definedName>
    <definedName name="BEx01PW5YQKEGAR8JDDI5OARYXDF" localSheetId="25" hidden="1">#REF!</definedName>
    <definedName name="BEx01PW5YQKEGAR8JDDI5OARYXDF" hidden="1">#REF!</definedName>
    <definedName name="BEx01XJ94SHJ1YQ7ORPW0RQGKI2H" localSheetId="25" hidden="1">#REF!</definedName>
    <definedName name="BEx01XJ94SHJ1YQ7ORPW0RQGKI2H" hidden="1">#REF!</definedName>
    <definedName name="BEx02J41ZAEBP3H2W2W9U65B00AL" localSheetId="25" hidden="1">#REF!</definedName>
    <definedName name="BEx02J41ZAEBP3H2W2W9U65B00AL" hidden="1">#REF!</definedName>
    <definedName name="BEx02Q08R9G839Q4RFGG9026C7PX" localSheetId="25" hidden="1">#REF!</definedName>
    <definedName name="BEx02Q08R9G839Q4RFGG9026C7PX" hidden="1">#REF!</definedName>
    <definedName name="BEx02SEL3Z1QWGAHXDPUA9WLTTPS" localSheetId="25" hidden="1">#REF!</definedName>
    <definedName name="BEx02SEL3Z1QWGAHXDPUA9WLTTPS" hidden="1">#REF!</definedName>
    <definedName name="BEx02Y3KJZH5BGDM9QEZ1PVVI114" localSheetId="25" hidden="1">#REF!</definedName>
    <definedName name="BEx02Y3KJZH5BGDM9QEZ1PVVI114" hidden="1">#REF!</definedName>
    <definedName name="BEx0313GRLLASDTVPW5DHTXHE74M" localSheetId="25" hidden="1">#REF!</definedName>
    <definedName name="BEx0313GRLLASDTVPW5DHTXHE74M" hidden="1">#REF!</definedName>
    <definedName name="BEx1F0SOZ3H5XUHXD7O01TCR8T6J" localSheetId="25" hidden="1">#REF!</definedName>
    <definedName name="BEx1F0SOZ3H5XUHXD7O01TCR8T6J" hidden="1">#REF!</definedName>
    <definedName name="BEx1F9HL824UCNCVZ2U62J4KZCX8" localSheetId="25" hidden="1">#REF!</definedName>
    <definedName name="BEx1F9HL824UCNCVZ2U62J4KZCX8" hidden="1">#REF!</definedName>
    <definedName name="BEx1FEVSJKTI1Q1Z874QZVFSJSVA" localSheetId="25" hidden="1">#REF!</definedName>
    <definedName name="BEx1FEVSJKTI1Q1Z874QZVFSJSVA" hidden="1">#REF!</definedName>
    <definedName name="BEx1FGDRUHHLI1GBHELT4PK0LY4V" localSheetId="25" hidden="1">#REF!</definedName>
    <definedName name="BEx1FGDRUHHLI1GBHELT4PK0LY4V" hidden="1">#REF!</definedName>
    <definedName name="BEx1FJZ7GKO99IYTP6GGGF7EUL3Z" localSheetId="25" hidden="1">#REF!</definedName>
    <definedName name="BEx1FJZ7GKO99IYTP6GGGF7EUL3Z" hidden="1">#REF!</definedName>
    <definedName name="BEx1FZV2CM77TBH1R6YYV9P06KA2" localSheetId="25" hidden="1">#REF!</definedName>
    <definedName name="BEx1FZV2CM77TBH1R6YYV9P06KA2" hidden="1">#REF!</definedName>
    <definedName name="BEx1G59AY8195JTUM6P18VXUFJ3E" localSheetId="25" hidden="1">#REF!</definedName>
    <definedName name="BEx1G59AY8195JTUM6P18VXUFJ3E" hidden="1">#REF!</definedName>
    <definedName name="BEx1GVMRHFXUP6XYYY9NR12PV5TF" localSheetId="25" hidden="1">#REF!</definedName>
    <definedName name="BEx1GVMRHFXUP6XYYY9NR12PV5TF" hidden="1">#REF!</definedName>
    <definedName name="BEx1H6KIT7BHUH6MDDWC935V9N47" localSheetId="25" hidden="1">#REF!</definedName>
    <definedName name="BEx1H6KIT7BHUH6MDDWC935V9N47" hidden="1">#REF!</definedName>
    <definedName name="BEx1HDGOOJ3SKHYMWUZJ1P0RQZ9N" localSheetId="25" hidden="1">#REF!</definedName>
    <definedName name="BEx1HDGOOJ3SKHYMWUZJ1P0RQZ9N" hidden="1">#REF!</definedName>
    <definedName name="BEx1HDM5ZXSJG6JQEMSFV52PZ10V" localSheetId="25" hidden="1">#REF!</definedName>
    <definedName name="BEx1HDM5ZXSJG6JQEMSFV52PZ10V" hidden="1">#REF!</definedName>
    <definedName name="BEx1HETBBZVN5F43LKOFMC4QB0CR" localSheetId="25" hidden="1">#REF!</definedName>
    <definedName name="BEx1HETBBZVN5F43LKOFMC4QB0CR" hidden="1">#REF!</definedName>
    <definedName name="BEx1HGWNWPLNXICOTP90TKQVVE4E" localSheetId="25" hidden="1">#REF!</definedName>
    <definedName name="BEx1HGWNWPLNXICOTP90TKQVVE4E" hidden="1">#REF!</definedName>
    <definedName name="BEx1HIPLJZABY0EMUOTZN0EQMDPU" localSheetId="25" hidden="1">#REF!</definedName>
    <definedName name="BEx1HIPLJZABY0EMUOTZN0EQMDPU" hidden="1">#REF!</definedName>
    <definedName name="BEx1HO94JIRX219MPWMB5E5XZ04X" localSheetId="25" hidden="1">#REF!</definedName>
    <definedName name="BEx1HO94JIRX219MPWMB5E5XZ04X" hidden="1">#REF!</definedName>
    <definedName name="BEx1HQNF6KHM21E3XLW0NMSSEI9S" localSheetId="25" hidden="1">#REF!</definedName>
    <definedName name="BEx1HQNF6KHM21E3XLW0NMSSEI9S" hidden="1">#REF!</definedName>
    <definedName name="BEx1HSLNWIW4S97ZBYY7I7M5YVH4" localSheetId="25" hidden="1">#REF!</definedName>
    <definedName name="BEx1HSLNWIW4S97ZBYY7I7M5YVH4" hidden="1">#REF!</definedName>
    <definedName name="BEx1I4QKTILCKZUSOJCVZN7SNHL5" localSheetId="25" hidden="1">#REF!</definedName>
    <definedName name="BEx1I4QKTILCKZUSOJCVZN7SNHL5" hidden="1">#REF!</definedName>
    <definedName name="BEx1IE0ZP7RIFM9FI24S9I6AAJ14" localSheetId="25" hidden="1">#REF!</definedName>
    <definedName name="BEx1IE0ZP7RIFM9FI24S9I6AAJ14" hidden="1">#REF!</definedName>
    <definedName name="BEx1IGQ5B697MNDOE06MVSR0H58E" localSheetId="25" hidden="1">#REF!</definedName>
    <definedName name="BEx1IGQ5B697MNDOE06MVSR0H58E" hidden="1">#REF!</definedName>
    <definedName name="BEx1IKRPW8MLB9Y485M1TL2IT9SH" localSheetId="25" hidden="1">#REF!</definedName>
    <definedName name="BEx1IKRPW8MLB9Y485M1TL2IT9SH" hidden="1">#REF!</definedName>
    <definedName name="BEx1J0CSSHDJGBJUHVOEMCF2P4DL" localSheetId="25" hidden="1">#REF!</definedName>
    <definedName name="BEx1J0CSSHDJGBJUHVOEMCF2P4DL" hidden="1">#REF!</definedName>
    <definedName name="BEx1J61RRF9LJ3V3R5OY3WJ6VBWR" localSheetId="25" hidden="1">#REF!</definedName>
    <definedName name="BEx1J61RRF9LJ3V3R5OY3WJ6VBWR" hidden="1">#REF!</definedName>
    <definedName name="BEx1J7E8VCGLPYU82QXVUG5N3ZAI" localSheetId="25" hidden="1">#REF!</definedName>
    <definedName name="BEx1J7E8VCGLPYU82QXVUG5N3ZAI" hidden="1">#REF!</definedName>
    <definedName name="BEx1J7UJ0F9Y9ERVS8Q7J0KSKTZE" localSheetId="25" hidden="1">#REF!</definedName>
    <definedName name="BEx1J7UJ0F9Y9ERVS8Q7J0KSKTZE" hidden="1">#REF!</definedName>
    <definedName name="BEx1JGE2YQWH8S25USOY08XVGO0D" localSheetId="25" hidden="1">#REF!</definedName>
    <definedName name="BEx1JGE2YQWH8S25USOY08XVGO0D" hidden="1">#REF!</definedName>
    <definedName name="BEx1JJJC9T1W7HY4V7HP1S1W4JO1" localSheetId="25" hidden="1">#REF!</definedName>
    <definedName name="BEx1JJJC9T1W7HY4V7HP1S1W4JO1" hidden="1">#REF!</definedName>
    <definedName name="BEx1JKKZSJ7DI4PTFVI9VVFMB1X2" localSheetId="25" hidden="1">#REF!</definedName>
    <definedName name="BEx1JKKZSJ7DI4PTFVI9VVFMB1X2" hidden="1">#REF!</definedName>
    <definedName name="BEx1JUBQFRVMASSFK4B3V0AD7YP9" localSheetId="25" hidden="1">#REF!</definedName>
    <definedName name="BEx1JUBQFRVMASSFK4B3V0AD7YP9" hidden="1">#REF!</definedName>
    <definedName name="BEx1JXBM5W4YRWNQ0P95QQS6JWD6" localSheetId="25" hidden="1">#REF!</definedName>
    <definedName name="BEx1JXBM5W4YRWNQ0P95QQS6JWD6" hidden="1">#REF!</definedName>
    <definedName name="BEx1KGY9QEHZ9QSARMQUTQKRK4UX" localSheetId="25" hidden="1">#REF!</definedName>
    <definedName name="BEx1KGY9QEHZ9QSARMQUTQKRK4UX" hidden="1">#REF!</definedName>
    <definedName name="BEx1KKP1ELIF2UII2FWVGL7M1X7J" localSheetId="25" hidden="1">#REF!</definedName>
    <definedName name="BEx1KKP1ELIF2UII2FWVGL7M1X7J" hidden="1">#REF!</definedName>
    <definedName name="BEx1KUVWMB0QCWA3RBE4CADFVRIS" localSheetId="25" hidden="1">#REF!</definedName>
    <definedName name="BEx1KUVWMB0QCWA3RBE4CADFVRIS" hidden="1">#REF!</definedName>
    <definedName name="BEx1L2OG1SDFK2TPXELJ77YP4NI2" localSheetId="25" hidden="1">#REF!</definedName>
    <definedName name="BEx1L2OG1SDFK2TPXELJ77YP4NI2" hidden="1">#REF!</definedName>
    <definedName name="BEx1L6Q60MWRDJB4L20LK0XPA0Z2" localSheetId="25" hidden="1">#REF!</definedName>
    <definedName name="BEx1L6Q60MWRDJB4L20LK0XPA0Z2" hidden="1">#REF!</definedName>
    <definedName name="BEx1LD63FP2Z4BR9TKSHOZW9KKZ5" localSheetId="25" hidden="1">#REF!</definedName>
    <definedName name="BEx1LD63FP2Z4BR9TKSHOZW9KKZ5" hidden="1">#REF!</definedName>
    <definedName name="BEx1LDMB9RW982DUILM2WPT5VWQ3" localSheetId="25" hidden="1">#REF!</definedName>
    <definedName name="BEx1LDMB9RW982DUILM2WPT5VWQ3" hidden="1">#REF!</definedName>
    <definedName name="BEx1LRPGDQCOEMW8YT80J1XCDCIV" localSheetId="25" hidden="1">#REF!</definedName>
    <definedName name="BEx1LRPGDQCOEMW8YT80J1XCDCIV" hidden="1">#REF!</definedName>
    <definedName name="BEx1LRUSJW4JG54X07QWD9R27WV9" localSheetId="25" hidden="1">#REF!</definedName>
    <definedName name="BEx1LRUSJW4JG54X07QWD9R27WV9" hidden="1">#REF!</definedName>
    <definedName name="BEx1M1WBK5T0LP1AK2JYV6W87ID6" localSheetId="25" hidden="1">#REF!</definedName>
    <definedName name="BEx1M1WBK5T0LP1AK2JYV6W87ID6" hidden="1">#REF!</definedName>
    <definedName name="BEx1M51HHDYGIT8PON7U8ICL2S95" localSheetId="25" hidden="1">#REF!</definedName>
    <definedName name="BEx1M51HHDYGIT8PON7U8ICL2S95" hidden="1">#REF!</definedName>
    <definedName name="BEx1MTRKKVCHOZ0YGID6HZ49LJTO" localSheetId="25" hidden="1">#REF!</definedName>
    <definedName name="BEx1MTRKKVCHOZ0YGID6HZ49LJTO" hidden="1">#REF!</definedName>
    <definedName name="BEx1N3CUJ3UX61X38ZAJVPEN4KMC" localSheetId="25" hidden="1">#REF!</definedName>
    <definedName name="BEx1N3CUJ3UX61X38ZAJVPEN4KMC" hidden="1">#REF!</definedName>
    <definedName name="BEx1NM34KQTO1LDNSAFD1L82UZFG" localSheetId="25" hidden="1">#REF!</definedName>
    <definedName name="BEx1NM34KQTO1LDNSAFD1L82UZFG" hidden="1">#REF!</definedName>
    <definedName name="BEx1NO6TXZVOGCUWCCRTXRXWW0XL" localSheetId="25" hidden="1">#REF!</definedName>
    <definedName name="BEx1NO6TXZVOGCUWCCRTXRXWW0XL" hidden="1">#REF!</definedName>
    <definedName name="BEx1NS8EU5P9FQV3S0WRTXI5L361" localSheetId="25" hidden="1">#REF!</definedName>
    <definedName name="BEx1NS8EU5P9FQV3S0WRTXI5L361" hidden="1">#REF!</definedName>
    <definedName name="BEx1NUBX5VUYZFKQH69FN6BTLWCR" localSheetId="25" hidden="1">#REF!</definedName>
    <definedName name="BEx1NUBX5VUYZFKQH69FN6BTLWCR" hidden="1">#REF!</definedName>
    <definedName name="BEx1NZ4K1L8UON80Y2A4RASKWGNP" localSheetId="25" hidden="1">#REF!</definedName>
    <definedName name="BEx1NZ4K1L8UON80Y2A4RASKWGNP" hidden="1">#REF!</definedName>
    <definedName name="BEx1OLAZ915OGYWP0QP1QQWDLCRX" localSheetId="25" hidden="1">#REF!</definedName>
    <definedName name="BEx1OLAZ915OGYWP0QP1QQWDLCRX" hidden="1">#REF!</definedName>
    <definedName name="BEx1OO5ER042IS6IC4TLDI75JNVH" localSheetId="25" hidden="1">#REF!</definedName>
    <definedName name="BEx1OO5ER042IS6IC4TLDI75JNVH" hidden="1">#REF!</definedName>
    <definedName name="BEx1OTE54CBSUT8FWKRALEDCUWN4" localSheetId="25" hidden="1">#REF!</definedName>
    <definedName name="BEx1OTE54CBSUT8FWKRALEDCUWN4" hidden="1">#REF!</definedName>
    <definedName name="BEx1OVSMPADTX95QUOX34KZQ8EDY" localSheetId="25" hidden="1">#REF!</definedName>
    <definedName name="BEx1OVSMPADTX95QUOX34KZQ8EDY" hidden="1">#REF!</definedName>
    <definedName name="BEx1OX544IO9FQJI7YYQGZCEHB3O" localSheetId="25" hidden="1">#REF!</definedName>
    <definedName name="BEx1OX544IO9FQJI7YYQGZCEHB3O" hidden="1">#REF!</definedName>
    <definedName name="BEx1OY6SVEUT2EQ26P7EKEND342G" localSheetId="25" hidden="1">#REF!</definedName>
    <definedName name="BEx1OY6SVEUT2EQ26P7EKEND342G" hidden="1">#REF!</definedName>
    <definedName name="BEx1OYN1LPIPI12O9G6F7QAOS9T4" localSheetId="25" hidden="1">#REF!</definedName>
    <definedName name="BEx1OYN1LPIPI12O9G6F7QAOS9T4" hidden="1">#REF!</definedName>
    <definedName name="BEx1P1HHKJA799O3YZXQAX6KFH58" localSheetId="25" hidden="1">#REF!</definedName>
    <definedName name="BEx1P1HHKJA799O3YZXQAX6KFH58" hidden="1">#REF!</definedName>
    <definedName name="BEx1P34W467WGPOXPK292QFJIPHJ" localSheetId="25" hidden="1">#REF!</definedName>
    <definedName name="BEx1P34W467WGPOXPK292QFJIPHJ" hidden="1">#REF!</definedName>
    <definedName name="BEx1P7S1J4TKGVJ43C2Q2R3M9WRB" localSheetId="25" hidden="1">#REF!</definedName>
    <definedName name="BEx1P7S1J4TKGVJ43C2Q2R3M9WRB" hidden="1">#REF!</definedName>
    <definedName name="BEx1PA11BLPVZM8RC5BL46WX8YB5" localSheetId="25" hidden="1">#REF!</definedName>
    <definedName name="BEx1PA11BLPVZM8RC5BL46WX8YB5" hidden="1">#REF!</definedName>
    <definedName name="BEx1PBZ4BEFIPGMQXT9T8S4PZ2IM" localSheetId="25" hidden="1">#REF!</definedName>
    <definedName name="BEx1PBZ4BEFIPGMQXT9T8S4PZ2IM" hidden="1">#REF!</definedName>
    <definedName name="BEx1PLF2CFSXBZPVI6CJ534EIJDN" localSheetId="25" hidden="1">#REF!</definedName>
    <definedName name="BEx1PLF2CFSXBZPVI6CJ534EIJDN" hidden="1">#REF!</definedName>
    <definedName name="BEx1PMWZB2DO6EM9BKLUICZJ65HD" localSheetId="25" hidden="1">#REF!</definedName>
    <definedName name="BEx1PMWZB2DO6EM9BKLUICZJ65HD" hidden="1">#REF!</definedName>
    <definedName name="BEx1QA54J2A4I7IBQR19BTY28ZMR" localSheetId="25" hidden="1">#REF!</definedName>
    <definedName name="BEx1QA54J2A4I7IBQR19BTY28ZMR" hidden="1">#REF!</definedName>
    <definedName name="BEx1QMQAHG3KQUK59DVM68SWKZIZ" localSheetId="25" hidden="1">#REF!</definedName>
    <definedName name="BEx1QMQAHG3KQUK59DVM68SWKZIZ" hidden="1">#REF!</definedName>
    <definedName name="BEx1R9YFKJCMSEST8OVCAO5E47FO" localSheetId="25" hidden="1">#REF!</definedName>
    <definedName name="BEx1R9YFKJCMSEST8OVCAO5E47FO" hidden="1">#REF!</definedName>
    <definedName name="BEx1RBGC06B3T52OIC0EQ1KGVP1I" localSheetId="25" hidden="1">#REF!</definedName>
    <definedName name="BEx1RBGC06B3T52OIC0EQ1KGVP1I" hidden="1">#REF!</definedName>
    <definedName name="BEx1RRC7X4NI1CU4EO5XYE2GVARJ" localSheetId="25" hidden="1">#REF!</definedName>
    <definedName name="BEx1RRC7X4NI1CU4EO5XYE2GVARJ" hidden="1">#REF!</definedName>
    <definedName name="BEx1RZA1NCGT832L7EMR7GMF588W" localSheetId="25" hidden="1">#REF!</definedName>
    <definedName name="BEx1RZA1NCGT832L7EMR7GMF588W" hidden="1">#REF!</definedName>
    <definedName name="BEx1S0XGIPUSZQUCSGWSK10GKW7Y" localSheetId="25" hidden="1">#REF!</definedName>
    <definedName name="BEx1S0XGIPUSZQUCSGWSK10GKW7Y" hidden="1">#REF!</definedName>
    <definedName name="BEx1S5VFNKIXHTTCWSV60UC50EZ8" localSheetId="25" hidden="1">#REF!</definedName>
    <definedName name="BEx1S5VFNKIXHTTCWSV60UC50EZ8" hidden="1">#REF!</definedName>
    <definedName name="BEx1SK3U02H0RGKEYXW7ZMCEOF3V" localSheetId="25" hidden="1">#REF!</definedName>
    <definedName name="BEx1SK3U02H0RGKEYXW7ZMCEOF3V" hidden="1">#REF!</definedName>
    <definedName name="BEx1SRAXVDSJFQ35JQ5MIZ36ZZGH" localSheetId="25" hidden="1">#REF!</definedName>
    <definedName name="BEx1SRAXVDSJFQ35JQ5MIZ36ZZGH" hidden="1">#REF!</definedName>
    <definedName name="BEx1SSNEZINBJT29QVS62VS1THT4" localSheetId="25" hidden="1">#REF!</definedName>
    <definedName name="BEx1SSNEZINBJT29QVS62VS1THT4" hidden="1">#REF!</definedName>
    <definedName name="BEx1SVNCHNANBJIDIQVB8AFK4HAN" localSheetId="25" hidden="1">#REF!</definedName>
    <definedName name="BEx1SVNCHNANBJIDIQVB8AFK4HAN" hidden="1">#REF!</definedName>
    <definedName name="BEx1TJ0WLS9O7KNSGIPWTYHDYI1D" localSheetId="25" hidden="1">#REF!</definedName>
    <definedName name="BEx1TJ0WLS9O7KNSGIPWTYHDYI1D" hidden="1">#REF!</definedName>
    <definedName name="BEx1U15M7LVVFZENH830B2BGWC04" localSheetId="25" hidden="1">#REF!</definedName>
    <definedName name="BEx1U15M7LVVFZENH830B2BGWC04" hidden="1">#REF!</definedName>
    <definedName name="BEx1U5I5BFPEBL2A4S2ZMXUX2274" localSheetId="25" hidden="1">#REF!</definedName>
    <definedName name="BEx1U5I5BFPEBL2A4S2ZMXUX2274" hidden="1">#REF!</definedName>
    <definedName name="BEx1U7WFO8OZKB1EBF4H386JW91L" localSheetId="25" hidden="1">#REF!</definedName>
    <definedName name="BEx1U7WFO8OZKB1EBF4H386JW91L" hidden="1">#REF!</definedName>
    <definedName name="BEx1U87938YR9N6HYI24KVBKLOS3" localSheetId="25" hidden="1">#REF!</definedName>
    <definedName name="BEx1U87938YR9N6HYI24KVBKLOS3" hidden="1">#REF!</definedName>
    <definedName name="BEx1UESH4KDWHYESQU2IE55RS3LI" localSheetId="25" hidden="1">#REF!</definedName>
    <definedName name="BEx1UESH4KDWHYESQU2IE55RS3LI" hidden="1">#REF!</definedName>
    <definedName name="BEx1UI8N9KTCPSOJ7RDW0T8UEBNP" localSheetId="25" hidden="1">#REF!</definedName>
    <definedName name="BEx1UI8N9KTCPSOJ7RDW0T8UEBNP" hidden="1">#REF!</definedName>
    <definedName name="BEx1UML0HHJFHA5TBOYQ24I3RV1W" localSheetId="25" hidden="1">#REF!</definedName>
    <definedName name="BEx1UML0HHJFHA5TBOYQ24I3RV1W" hidden="1">#REF!</definedName>
    <definedName name="BEx1UUDIQPZ23XQ79GUL0RAWRSCK" localSheetId="25" hidden="1">#REF!</definedName>
    <definedName name="BEx1UUDIQPZ23XQ79GUL0RAWRSCK" hidden="1">#REF!</definedName>
    <definedName name="BEx1V67SEV778NVW68J8W5SND1J7" localSheetId="25" hidden="1">#REF!</definedName>
    <definedName name="BEx1V67SEV778NVW68J8W5SND1J7" hidden="1">#REF!</definedName>
    <definedName name="BEx1VIY9SQLRESD11CC4PHYT0XSG" localSheetId="25" hidden="1">#REF!</definedName>
    <definedName name="BEx1VIY9SQLRESD11CC4PHYT0XSG" hidden="1">#REF!</definedName>
    <definedName name="BEx1WC67EH10SC38QWX3WEA5KH3A" localSheetId="25" hidden="1">#REF!</definedName>
    <definedName name="BEx1WC67EH10SC38QWX3WEA5KH3A" hidden="1">#REF!</definedName>
    <definedName name="BEx1WGYTKZZIPM1577W5FEYKFH3V" localSheetId="25" hidden="1">#REF!</definedName>
    <definedName name="BEx1WGYTKZZIPM1577W5FEYKFH3V" hidden="1">#REF!</definedName>
    <definedName name="BEx1WHPURIV3D3PTJJ359H1OP7ZV" localSheetId="25" hidden="1">#REF!</definedName>
    <definedName name="BEx1WHPURIV3D3PTJJ359H1OP7ZV" hidden="1">#REF!</definedName>
    <definedName name="BEx1WLWY2CR1WRD694JJSWSDFAIR" localSheetId="25" hidden="1">#REF!</definedName>
    <definedName name="BEx1WLWY2CR1WRD694JJSWSDFAIR" hidden="1">#REF!</definedName>
    <definedName name="BEx1WMD1LWPWRIK6GGAJRJAHJM8I" localSheetId="25" hidden="1">#REF!</definedName>
    <definedName name="BEx1WMD1LWPWRIK6GGAJRJAHJM8I" hidden="1">#REF!</definedName>
    <definedName name="BEx1WR0D41MR174LBF3P9E3K0J51" localSheetId="25" hidden="1">#REF!</definedName>
    <definedName name="BEx1WR0D41MR174LBF3P9E3K0J51" hidden="1">#REF!</definedName>
    <definedName name="BEx1WUB1FAS5PHU33TJ60SUHR618" localSheetId="25" hidden="1">#REF!</definedName>
    <definedName name="BEx1WUB1FAS5PHU33TJ60SUHR618" hidden="1">#REF!</definedName>
    <definedName name="BEx1WX04G0INSPPG9NTNR3DYR6PZ" localSheetId="25" hidden="1">#REF!</definedName>
    <definedName name="BEx1WX04G0INSPPG9NTNR3DYR6PZ" hidden="1">#REF!</definedName>
    <definedName name="BEx1X3LHU9DPG01VWX2IF65TRATF" localSheetId="25" hidden="1">#REF!</definedName>
    <definedName name="BEx1X3LHU9DPG01VWX2IF65TRATF" hidden="1">#REF!</definedName>
    <definedName name="BEx1XK8AAMO0AH0Z1OUKW30CA7EQ" localSheetId="25" hidden="1">#REF!</definedName>
    <definedName name="BEx1XK8AAMO0AH0Z1OUKW30CA7EQ" hidden="1">#REF!</definedName>
    <definedName name="BEx1XL4MZ7C80495GHQRWOBS16PQ" localSheetId="25" hidden="1">#REF!</definedName>
    <definedName name="BEx1XL4MZ7C80495GHQRWOBS16PQ" hidden="1">#REF!</definedName>
    <definedName name="BEx1Y2IGS2K95E1M51PEF9KJZ0KB" localSheetId="25" hidden="1">#REF!</definedName>
    <definedName name="BEx1Y2IGS2K95E1M51PEF9KJZ0KB" hidden="1">#REF!</definedName>
    <definedName name="BEx1Y3PKK83X2FN9SAALFHOWKMRQ" localSheetId="25" hidden="1">#REF!</definedName>
    <definedName name="BEx1Y3PKK83X2FN9SAALFHOWKMRQ" hidden="1">#REF!</definedName>
    <definedName name="BEx1YL3DJ7Y4AZ01ERCOGW0FJ26T" localSheetId="25" hidden="1">#REF!</definedName>
    <definedName name="BEx1YL3DJ7Y4AZ01ERCOGW0FJ26T" hidden="1">#REF!</definedName>
    <definedName name="BEx1Z2RYHSVD1H37817SN93VMURZ" localSheetId="25" hidden="1">#REF!</definedName>
    <definedName name="BEx1Z2RYHSVD1H37817SN93VMURZ" hidden="1">#REF!</definedName>
    <definedName name="BEx3AMAKWI6458B67VKZO56MCNJW" localSheetId="25" hidden="1">#REF!</definedName>
    <definedName name="BEx3AMAKWI6458B67VKZO56MCNJW" hidden="1">#REF!</definedName>
    <definedName name="BEx3AOOVM42G82TNF53W0EKXLUSI" localSheetId="25" hidden="1">#REF!</definedName>
    <definedName name="BEx3AOOVM42G82TNF53W0EKXLUSI" hidden="1">#REF!</definedName>
    <definedName name="BEx3AZH9W4SUFCAHNDOQ728R9V4L" localSheetId="25" hidden="1">#REF!</definedName>
    <definedName name="BEx3AZH9W4SUFCAHNDOQ728R9V4L" hidden="1">#REF!</definedName>
    <definedName name="BEx3BNR9ES4KY7Q1DK83KC5NDGL8" localSheetId="25" hidden="1">#REF!</definedName>
    <definedName name="BEx3BNR9ES4KY7Q1DK83KC5NDGL8" hidden="1">#REF!</definedName>
    <definedName name="BEx3BQR5VZXNQ4H949ORM8ESU3B3" localSheetId="25" hidden="1">#REF!</definedName>
    <definedName name="BEx3BQR5VZXNQ4H949ORM8ESU3B3" hidden="1">#REF!</definedName>
    <definedName name="BEx3BTLL3ASJN134DLEQTQM70VZM" localSheetId="25" hidden="1">#REF!</definedName>
    <definedName name="BEx3BTLL3ASJN134DLEQTQM70VZM" hidden="1">#REF!</definedName>
    <definedName name="BEx3BW5CTV0DJU5AQS3ZQFK2VLF3" localSheetId="25" hidden="1">#REF!</definedName>
    <definedName name="BEx3BW5CTV0DJU5AQS3ZQFK2VLF3" hidden="1">#REF!</definedName>
    <definedName name="BEx3BYP0FG369M7G3JEFLMMXAKTS" localSheetId="25" hidden="1">#REF!</definedName>
    <definedName name="BEx3BYP0FG369M7G3JEFLMMXAKTS" hidden="1">#REF!</definedName>
    <definedName name="BEx3C2QR0WUD19QSVO8EMIPNQJKH" localSheetId="25" hidden="1">#REF!</definedName>
    <definedName name="BEx3C2QR0WUD19QSVO8EMIPNQJKH" hidden="1">#REF!</definedName>
    <definedName name="BEx3CCS3VNR1KW2R7DKSQFZ17QW0" localSheetId="25" hidden="1">#REF!</definedName>
    <definedName name="BEx3CCS3VNR1KW2R7DKSQFZ17QW0" hidden="1">#REF!</definedName>
    <definedName name="BEx3CKFCCPZZ6ROLAT5C1DZNIC1U" localSheetId="25" hidden="1">#REF!</definedName>
    <definedName name="BEx3CKFCCPZZ6ROLAT5C1DZNIC1U" hidden="1">#REF!</definedName>
    <definedName name="BEx3CO0SVO4WLH0DO43DCHYDTH1P" localSheetId="25" hidden="1">#REF!</definedName>
    <definedName name="BEx3CO0SVO4WLH0DO43DCHYDTH1P" hidden="1">#REF!</definedName>
    <definedName name="BEx3D9G6QTSPF9UYI4X0XY0VE896" localSheetId="25" hidden="1">#REF!</definedName>
    <definedName name="BEx3D9G6QTSPF9UYI4X0XY0VE896" hidden="1">#REF!</definedName>
    <definedName name="BEx3DCQU9PBRXIMLO62KS5RLH447" localSheetId="25" hidden="1">#REF!</definedName>
    <definedName name="BEx3DCQU9PBRXIMLO62KS5RLH447" hidden="1">#REF!</definedName>
    <definedName name="BEx3DK36BR0ALV7THZRPUYF68F0Q" localSheetId="25" hidden="1">#REF!</definedName>
    <definedName name="BEx3DK36BR0ALV7THZRPUYF68F0Q" hidden="1">#REF!</definedName>
    <definedName name="BEx3DY0WGMGGJ7LOT59A2IZ1LJ2K" localSheetId="25" hidden="1">#REF!</definedName>
    <definedName name="BEx3DY0WGMGGJ7LOT59A2IZ1LJ2K" hidden="1">#REF!</definedName>
    <definedName name="BEx3EF99FD6QNNCNOKDEE67JHTUJ" localSheetId="25" hidden="1">#REF!</definedName>
    <definedName name="BEx3EF99FD6QNNCNOKDEE67JHTUJ" hidden="1">#REF!</definedName>
    <definedName name="BEx3EHCSERZ2O2OAG8Y95UPG2IY9" localSheetId="25" hidden="1">#REF!</definedName>
    <definedName name="BEx3EHCSERZ2O2OAG8Y95UPG2IY9" hidden="1">#REF!</definedName>
    <definedName name="BEx3EJR3TCJDYS7ZXNDS5N9KTGIK" localSheetId="25" hidden="1">#REF!</definedName>
    <definedName name="BEx3EJR3TCJDYS7ZXNDS5N9KTGIK" hidden="1">#REF!</definedName>
    <definedName name="BEx3ELJTTBS6P05CNISMGOJOA60V" localSheetId="25" hidden="1">#REF!</definedName>
    <definedName name="BEx3ELJTTBS6P05CNISMGOJOA60V" hidden="1">#REF!</definedName>
    <definedName name="BEx3EQSLJBDDJRHNX19PBFCKNY2I" localSheetId="25" hidden="1">#REF!</definedName>
    <definedName name="BEx3EQSLJBDDJRHNX19PBFCKNY2I" hidden="1">#REF!</definedName>
    <definedName name="BEx3EUUAX947Q5N6MY6W0KSNY78Y" localSheetId="25" hidden="1">#REF!</definedName>
    <definedName name="BEx3EUUAX947Q5N6MY6W0KSNY78Y" hidden="1">#REF!</definedName>
    <definedName name="BEx3FHMD1P5XBCH23ZKIFO6ZTCNB" localSheetId="25" hidden="1">#REF!</definedName>
    <definedName name="BEx3FHMD1P5XBCH23ZKIFO6ZTCNB" hidden="1">#REF!</definedName>
    <definedName name="BEx3FI2G3YYIACQHXNXEA15M8ZK5" localSheetId="25" hidden="1">#REF!</definedName>
    <definedName name="BEx3FI2G3YYIACQHXNXEA15M8ZK5" hidden="1">#REF!</definedName>
    <definedName name="BEx3FJ9MHSLDK8W91GO85FX1GX57" localSheetId="25" hidden="1">#REF!</definedName>
    <definedName name="BEx3FJ9MHSLDK8W91GO85FX1GX57" hidden="1">#REF!</definedName>
    <definedName name="BEx3FR251HFU7A33PU01SJUENL2B" localSheetId="25" hidden="1">#REF!</definedName>
    <definedName name="BEx3FR251HFU7A33PU01SJUENL2B" hidden="1">#REF!</definedName>
    <definedName name="BEx3FX7EJL47JSLSWP3EOC265WAE" localSheetId="25" hidden="1">#REF!</definedName>
    <definedName name="BEx3FX7EJL47JSLSWP3EOC265WAE" hidden="1">#REF!</definedName>
    <definedName name="BEx3G201R8NLJ6FIHO2QS0SW9QVV" localSheetId="25" hidden="1">#REF!</definedName>
    <definedName name="BEx3G201R8NLJ6FIHO2QS0SW9QVV" hidden="1">#REF!</definedName>
    <definedName name="BEx3G2LL2II66XY5YCDPG4JE13A3" localSheetId="25" hidden="1">#REF!</definedName>
    <definedName name="BEx3G2LL2II66XY5YCDPG4JE13A3" hidden="1">#REF!</definedName>
    <definedName name="BEx3G2WA0DTYY9D8AGHHOBTPE2B2" localSheetId="25" hidden="1">#REF!</definedName>
    <definedName name="BEx3G2WA0DTYY9D8AGHHOBTPE2B2" hidden="1">#REF!</definedName>
    <definedName name="BEx3GCXR6IAS0B6WJ03GJVH7CO52" localSheetId="25" hidden="1">#REF!</definedName>
    <definedName name="BEx3GCXR6IAS0B6WJ03GJVH7CO52" hidden="1">#REF!</definedName>
    <definedName name="BEx3GEVV18SEQDI1JGY7EN6D1GT1" localSheetId="25" hidden="1">#REF!</definedName>
    <definedName name="BEx3GEVV18SEQDI1JGY7EN6D1GT1" hidden="1">#REF!</definedName>
    <definedName name="BEx3GKFH64MKQX61S7DYTZ15JCPY" localSheetId="25" hidden="1">#REF!</definedName>
    <definedName name="BEx3GKFH64MKQX61S7DYTZ15JCPY" hidden="1">#REF!</definedName>
    <definedName name="BEx3GMJ1Y6UU02DLRL0QXCEKDA6C" localSheetId="25" hidden="1">#REF!</definedName>
    <definedName name="BEx3GMJ1Y6UU02DLRL0QXCEKDA6C" hidden="1">#REF!</definedName>
    <definedName name="BEx3GN4LY0135CBDIN1TU2UEODGF" localSheetId="25" hidden="1">#REF!</definedName>
    <definedName name="BEx3GN4LY0135CBDIN1TU2UEODGF" hidden="1">#REF!</definedName>
    <definedName name="BEx3GPDH2AH4QKT4OOSN563XUHBD" localSheetId="25" hidden="1">#REF!</definedName>
    <definedName name="BEx3GPDH2AH4QKT4OOSN563XUHBD" hidden="1">#REF!</definedName>
    <definedName name="BEx3H5UX2GZFZZT657YR76RHW5I6" localSheetId="25" hidden="1">#REF!</definedName>
    <definedName name="BEx3H5UX2GZFZZT657YR76RHW5I6" hidden="1">#REF!</definedName>
    <definedName name="BEx3HLW8TA14A1E5WOXBDGYGCIJ5" localSheetId="25" hidden="1">#REF!</definedName>
    <definedName name="BEx3HLW8TA14A1E5WOXBDGYGCIJ5" hidden="1">#REF!</definedName>
    <definedName name="BEx3HMSEFOP6DBM4R97XA6B7NFG6" localSheetId="25" hidden="1">#REF!</definedName>
    <definedName name="BEx3HMSEFOP6DBM4R97XA6B7NFG6" hidden="1">#REF!</definedName>
    <definedName name="BEx3HWJ5SQSD2CVCQNR183X44FR8" localSheetId="25" hidden="1">#REF!</definedName>
    <definedName name="BEx3HWJ5SQSD2CVCQNR183X44FR8" hidden="1">#REF!</definedName>
    <definedName name="BEx3I09YVXO0G4X7KGSA4WGORM35" localSheetId="25" hidden="1">#REF!</definedName>
    <definedName name="BEx3I09YVXO0G4X7KGSA4WGORM35" hidden="1">#REF!</definedName>
    <definedName name="BEx3ICF1GY8HQEBIU9S43PDJ90BX" localSheetId="25" hidden="1">#REF!</definedName>
    <definedName name="BEx3ICF1GY8HQEBIU9S43PDJ90BX" hidden="1">#REF!</definedName>
    <definedName name="BEx3IYAH2DEBFWO8F94H4MXE3RLY" localSheetId="25" hidden="1">#REF!</definedName>
    <definedName name="BEx3IYAH2DEBFWO8F94H4MXE3RLY" hidden="1">#REF!</definedName>
    <definedName name="BEx3IZXXSYEW50379N2EAFWO8DZV" localSheetId="25" hidden="1">#REF!</definedName>
    <definedName name="BEx3IZXXSYEW50379N2EAFWO8DZV" hidden="1">#REF!</definedName>
    <definedName name="BEx3J1VZVGTKT4ATPO9O5JCSFTTR" localSheetId="25" hidden="1">#REF!</definedName>
    <definedName name="BEx3J1VZVGTKT4ATPO9O5JCSFTTR" hidden="1">#REF!</definedName>
    <definedName name="BEx3JC2TY7JNAAC3L7QHVPQXLGQ8" localSheetId="25" hidden="1">#REF!</definedName>
    <definedName name="BEx3JC2TY7JNAAC3L7QHVPQXLGQ8" hidden="1">#REF!</definedName>
    <definedName name="BEx3JX23SYDIGOGM4Y0CQFBW8ZBV" localSheetId="25" hidden="1">#REF!</definedName>
    <definedName name="BEx3JX23SYDIGOGM4Y0CQFBW8ZBV" hidden="1">#REF!</definedName>
    <definedName name="BEx3JXCXCVBZJGV5VEG9MJEI01AL" localSheetId="25" hidden="1">#REF!</definedName>
    <definedName name="BEx3JXCXCVBZJGV5VEG9MJEI01AL" hidden="1">#REF!</definedName>
    <definedName name="BEx3JYK2N7X59TPJSKYZ77ENY8SS" localSheetId="25" hidden="1">#REF!</definedName>
    <definedName name="BEx3JYK2N7X59TPJSKYZ77ENY8SS" hidden="1">#REF!</definedName>
    <definedName name="BEx3K4EII7GU1CG0BN7UL15M6J8Z" localSheetId="25" hidden="1">#REF!</definedName>
    <definedName name="BEx3K4EII7GU1CG0BN7UL15M6J8Z" hidden="1">#REF!</definedName>
    <definedName name="BEx3K4ZXQUQ2KYZF74B84SO48XMW" localSheetId="25" hidden="1">#REF!</definedName>
    <definedName name="BEx3K4ZXQUQ2KYZF74B84SO48XMW" hidden="1">#REF!</definedName>
    <definedName name="BEx3KEFXUCVNVPH7KSEGAZYX13B5" localSheetId="25" hidden="1">#REF!</definedName>
    <definedName name="BEx3KEFXUCVNVPH7KSEGAZYX13B5" hidden="1">#REF!</definedName>
    <definedName name="BEx3KFXUAF6YXAA47B7Q6X9B3VGB" localSheetId="25" hidden="1">#REF!</definedName>
    <definedName name="BEx3KFXUAF6YXAA47B7Q6X9B3VGB" hidden="1">#REF!</definedName>
    <definedName name="BEx3KIXQYOGMPK4WJJAVBRX4NR28" localSheetId="25" hidden="1">#REF!</definedName>
    <definedName name="BEx3KIXQYOGMPK4WJJAVBRX4NR28" hidden="1">#REF!</definedName>
    <definedName name="BEx3KJOMVOSFZVJUL3GKCNP6DQDS" localSheetId="25" hidden="1">#REF!</definedName>
    <definedName name="BEx3KJOMVOSFZVJUL3GKCNP6DQDS" hidden="1">#REF!</definedName>
    <definedName name="BEx3KP2VRBMORK0QEAZUYCXL3DHJ" localSheetId="25" hidden="1">#REF!</definedName>
    <definedName name="BEx3KP2VRBMORK0QEAZUYCXL3DHJ" hidden="1">#REF!</definedName>
    <definedName name="BEx3L4IN3LI4C26SITKTGAH27CDU" localSheetId="25" hidden="1">#REF!</definedName>
    <definedName name="BEx3L4IN3LI4C26SITKTGAH27CDU" hidden="1">#REF!</definedName>
    <definedName name="BEx3L4YQ0J7ZU0M5QM6YIPCEYC9K" localSheetId="25" hidden="1">#REF!</definedName>
    <definedName name="BEx3L4YQ0J7ZU0M5QM6YIPCEYC9K" hidden="1">#REF!</definedName>
    <definedName name="BEx3L60DJOR7NQN42G7YSAODP1EX" localSheetId="25" hidden="1">#REF!</definedName>
    <definedName name="BEx3L60DJOR7NQN42G7YSAODP1EX" hidden="1">#REF!</definedName>
    <definedName name="BEx3L7D0PI38HWZ7VADU16C9E33D" localSheetId="25" hidden="1">#REF!</definedName>
    <definedName name="BEx3L7D0PI38HWZ7VADU16C9E33D" hidden="1">#REF!</definedName>
    <definedName name="BEx3LM1PR4Y7KINKMTMKR984GX8Q" localSheetId="25" hidden="1">#REF!</definedName>
    <definedName name="BEx3LM1PR4Y7KINKMTMKR984GX8Q" hidden="1">#REF!</definedName>
    <definedName name="BEx3LPCEZ1C0XEKNCM3YT09JWCUO" localSheetId="25" hidden="1">#REF!</definedName>
    <definedName name="BEx3LPCEZ1C0XEKNCM3YT09JWCUO" hidden="1">#REF!</definedName>
    <definedName name="BEx3M1MR1K1NQD03H74BFWOK4MWQ" localSheetId="25" hidden="1">#REF!</definedName>
    <definedName name="BEx3M1MR1K1NQD03H74BFWOK4MWQ" hidden="1">#REF!</definedName>
    <definedName name="BEx3M4H77MYUKOOD31H9F80NMVK8" localSheetId="25" hidden="1">#REF!</definedName>
    <definedName name="BEx3M4H77MYUKOOD31H9F80NMVK8" hidden="1">#REF!</definedName>
    <definedName name="BEx3M9VFX329PZWYC4DMZ6P3W9R2" localSheetId="25" hidden="1">#REF!</definedName>
    <definedName name="BEx3M9VFX329PZWYC4DMZ6P3W9R2" hidden="1">#REF!</definedName>
    <definedName name="BEx3MCQ0VEBV0CZXDS505L38EQ8N" localSheetId="25" hidden="1">#REF!</definedName>
    <definedName name="BEx3MCQ0VEBV0CZXDS505L38EQ8N" hidden="1">#REF!</definedName>
    <definedName name="BEx3MEYV5LQY0BAL7V3CFAFVOM3T" localSheetId="25" hidden="1">#REF!</definedName>
    <definedName name="BEx3MEYV5LQY0BAL7V3CFAFVOM3T" hidden="1">#REF!</definedName>
    <definedName name="BEx3MREOFWJQEYMCMBL7ZE06NBN6" localSheetId="25" hidden="1">#REF!</definedName>
    <definedName name="BEx3MREOFWJQEYMCMBL7ZE06NBN6" hidden="1">#REF!</definedName>
    <definedName name="BEx3NKXF7GYXHBK75UI6MDRUSU0J" localSheetId="25" hidden="1">#REF!</definedName>
    <definedName name="BEx3NKXF7GYXHBK75UI6MDRUSU0J" hidden="1">#REF!</definedName>
    <definedName name="BEx3NLIZ7PHF2XE59ECZ3MD04ZG1" localSheetId="25" hidden="1">#REF!</definedName>
    <definedName name="BEx3NLIZ7PHF2XE59ECZ3MD04ZG1" hidden="1">#REF!</definedName>
    <definedName name="BEx3NMQ4BVC94728AUM7CCX7UHTU" localSheetId="25" hidden="1">#REF!</definedName>
    <definedName name="BEx3NMQ4BVC94728AUM7CCX7UHTU" hidden="1">#REF!</definedName>
    <definedName name="BEx3NR2I4OUFP3Z2QZEDU2PIFIDI" localSheetId="25" hidden="1">#REF!</definedName>
    <definedName name="BEx3NR2I4OUFP3Z2QZEDU2PIFIDI" hidden="1">#REF!</definedName>
    <definedName name="BEx3NSPWDG0V5D2JMTZJ250GE867" localSheetId="25" hidden="1">#REF!</definedName>
    <definedName name="BEx3NSPWDG0V5D2JMTZJ250GE867" hidden="1">#REF!</definedName>
    <definedName name="BEx3O19B8FTTAPVT5DZXQGQXWFR8" localSheetId="25" hidden="1">#REF!</definedName>
    <definedName name="BEx3O19B8FTTAPVT5DZXQGQXWFR8" hidden="1">#REF!</definedName>
    <definedName name="BEx3O85IKWARA6NCJOLRBRJFMEWW" localSheetId="25" hidden="1">#REF!</definedName>
    <definedName name="BEx3O85IKWARA6NCJOLRBRJFMEWW" hidden="1">#REF!</definedName>
    <definedName name="BEx3OJZSCGFRW7SVGBFI0X9DNVMM" localSheetId="25" hidden="1">#REF!</definedName>
    <definedName name="BEx3OJZSCGFRW7SVGBFI0X9DNVMM" hidden="1">#REF!</definedName>
    <definedName name="BEx3ORSBUXAF21MKEY90YJV9AY9A" localSheetId="25" hidden="1">#REF!</definedName>
    <definedName name="BEx3ORSBUXAF21MKEY90YJV9AY9A" hidden="1">#REF!</definedName>
    <definedName name="BEx3OV8BH6PYNZT7C246LOAU9SVX" localSheetId="25" hidden="1">#REF!</definedName>
    <definedName name="BEx3OV8BH6PYNZT7C246LOAU9SVX" hidden="1">#REF!</definedName>
    <definedName name="BEx3OXRYJZUEY6E72UJU0PHLMYAR" localSheetId="25" hidden="1">#REF!</definedName>
    <definedName name="BEx3OXRYJZUEY6E72UJU0PHLMYAR" hidden="1">#REF!</definedName>
    <definedName name="BEx3P59TTRSGQY888P5C1O7M2PQT" localSheetId="25" hidden="1">#REF!</definedName>
    <definedName name="BEx3P59TTRSGQY888P5C1O7M2PQT" hidden="1">#REF!</definedName>
    <definedName name="BEx3PDNRRNKD5GOUBUQFXAHIXLD9" localSheetId="25" hidden="1">#REF!</definedName>
    <definedName name="BEx3PDNRRNKD5GOUBUQFXAHIXLD9" hidden="1">#REF!</definedName>
    <definedName name="BEx3PDT8GNPWLLN02IH1XPV90XYK" localSheetId="25" hidden="1">#REF!</definedName>
    <definedName name="BEx3PDT8GNPWLLN02IH1XPV90XYK" hidden="1">#REF!</definedName>
    <definedName name="BEx3PKEMDW8KZEP11IL927C5O7I2" localSheetId="25" hidden="1">#REF!</definedName>
    <definedName name="BEx3PKEMDW8KZEP11IL927C5O7I2" hidden="1">#REF!</definedName>
    <definedName name="BEx3PKJZ1Z7L9S6KV8KXVS6B2FX4" localSheetId="25" hidden="1">#REF!</definedName>
    <definedName name="BEx3PKJZ1Z7L9S6KV8KXVS6B2FX4" hidden="1">#REF!</definedName>
    <definedName name="BEx3PMNG53Z5HY138H99QOMTX8W3" localSheetId="25" hidden="1">#REF!</definedName>
    <definedName name="BEx3PMNG53Z5HY138H99QOMTX8W3" hidden="1">#REF!</definedName>
    <definedName name="BEx3PP1RRSFZ8UC0JC9R91W6LNKW" localSheetId="25" hidden="1">#REF!</definedName>
    <definedName name="BEx3PP1RRSFZ8UC0JC9R91W6LNKW" hidden="1">#REF!</definedName>
    <definedName name="BEx3PVXYZC8WB9ZJE7OCKUXZ46EA" localSheetId="25" hidden="1">#REF!</definedName>
    <definedName name="BEx3PVXYZC8WB9ZJE7OCKUXZ46EA" hidden="1">#REF!</definedName>
    <definedName name="BEx3Q0VWPU5EQECK7MQ47TYJ3SWW" localSheetId="25" hidden="1">#REF!</definedName>
    <definedName name="BEx3Q0VWPU5EQECK7MQ47TYJ3SWW" hidden="1">#REF!</definedName>
    <definedName name="BEx3Q7BZ9PUXK2RLIOFSIS9AHU1B" localSheetId="25" hidden="1">#REF!</definedName>
    <definedName name="BEx3Q7BZ9PUXK2RLIOFSIS9AHU1B" hidden="1">#REF!</definedName>
    <definedName name="BEx3Q8J42S9VU6EAN2Y28MR6DF88" localSheetId="25" hidden="1">#REF!</definedName>
    <definedName name="BEx3Q8J42S9VU6EAN2Y28MR6DF88" hidden="1">#REF!</definedName>
    <definedName name="BEx3QEDFOYFY5NBTININ5W4RLD4Q" localSheetId="25" hidden="1">#REF!</definedName>
    <definedName name="BEx3QEDFOYFY5NBTININ5W4RLD4Q" hidden="1">#REF!</definedName>
    <definedName name="BEx3QIKJ3U962US1Q564NZDLU8LD" localSheetId="25" hidden="1">#REF!</definedName>
    <definedName name="BEx3QIKJ3U962US1Q564NZDLU8LD" hidden="1">#REF!</definedName>
    <definedName name="BEx3QR9D45DHW50VQ7Y3Q1AXPOB9" localSheetId="25" hidden="1">#REF!</definedName>
    <definedName name="BEx3QR9D45DHW50VQ7Y3Q1AXPOB9" hidden="1">#REF!</definedName>
    <definedName name="BEx3QSWT2S5KWG6U2V9711IYDQBM" localSheetId="25" hidden="1">#REF!</definedName>
    <definedName name="BEx3QSWT2S5KWG6U2V9711IYDQBM" hidden="1">#REF!</definedName>
    <definedName name="BEx3QVGG7Q2X4HZHJAM35A8T3VR7" localSheetId="25" hidden="1">#REF!</definedName>
    <definedName name="BEx3QVGG7Q2X4HZHJAM35A8T3VR7" hidden="1">#REF!</definedName>
    <definedName name="BEx3R0JUB9YN8PHPPQTAMIT1IHWK" localSheetId="25" hidden="1">#REF!</definedName>
    <definedName name="BEx3R0JUB9YN8PHPPQTAMIT1IHWK" hidden="1">#REF!</definedName>
    <definedName name="BEx3R81NFRO7M81VHVKOBFT0QBIL" localSheetId="25" hidden="1">#REF!</definedName>
    <definedName name="BEx3R81NFRO7M81VHVKOBFT0QBIL" hidden="1">#REF!</definedName>
    <definedName name="BEx3RHC2ZD5UFS6QD4OPFCNNMWH1" localSheetId="25" hidden="1">#REF!</definedName>
    <definedName name="BEx3RHC2ZD5UFS6QD4OPFCNNMWH1" hidden="1">#REF!</definedName>
    <definedName name="BEx3RMVMHOLTNK1HIM6UGEES3KTY" localSheetId="25" hidden="1">#REF!</definedName>
    <definedName name="BEx3RMVMHOLTNK1HIM6UGEES3KTY" hidden="1">#REF!</definedName>
    <definedName name="BEx3RQ10QIWBAPHALAA91BUUCM2X" localSheetId="25" hidden="1">#REF!</definedName>
    <definedName name="BEx3RQ10QIWBAPHALAA91BUUCM2X" hidden="1">#REF!</definedName>
    <definedName name="BEx3RV4E1WT43SZBUN09RTB8EK1O" localSheetId="25" hidden="1">#REF!</definedName>
    <definedName name="BEx3RV4E1WT43SZBUN09RTB8EK1O" hidden="1">#REF!</definedName>
    <definedName name="BEx3RXYU0QLFXSFTM5EB20GD03W5" localSheetId="25" hidden="1">#REF!</definedName>
    <definedName name="BEx3RXYU0QLFXSFTM5EB20GD03W5" hidden="1">#REF!</definedName>
    <definedName name="BEx3RYKLC3QQO3XTUN7BEW2AQL98" localSheetId="25" hidden="1">#REF!</definedName>
    <definedName name="BEx3RYKLC3QQO3XTUN7BEW2AQL98" hidden="1">#REF!</definedName>
    <definedName name="BEx3RYV79KZJ6XBK2GQW2JAKBP8Y" localSheetId="25" hidden="1">#REF!</definedName>
    <definedName name="BEx3RYV79KZJ6XBK2GQW2JAKBP8Y" hidden="1">#REF!</definedName>
    <definedName name="BEx3SICJ45BYT6FHBER86PJT25FC" localSheetId="25" hidden="1">#REF!</definedName>
    <definedName name="BEx3SICJ45BYT6FHBER86PJT25FC" hidden="1">#REF!</definedName>
    <definedName name="BEx3SMUCMJVGQ2H4EHQI5ZFHEF0P" localSheetId="25" hidden="1">#REF!</definedName>
    <definedName name="BEx3SMUCMJVGQ2H4EHQI5ZFHEF0P" hidden="1">#REF!</definedName>
    <definedName name="BEx3SN56F03CPDRDA7LZ763V0N4I" localSheetId="25" hidden="1">#REF!</definedName>
    <definedName name="BEx3SN56F03CPDRDA7LZ763V0N4I" hidden="1">#REF!</definedName>
    <definedName name="BEx3SPE6N1ORXPRCDL3JPZD73Z9F" localSheetId="25" hidden="1">#REF!</definedName>
    <definedName name="BEx3SPE6N1ORXPRCDL3JPZD73Z9F" hidden="1">#REF!</definedName>
    <definedName name="BEx3T29ZTULQE0OMSMWUMZDU9ZZ0" localSheetId="25" hidden="1">#REF!</definedName>
    <definedName name="BEx3T29ZTULQE0OMSMWUMZDU9ZZ0" hidden="1">#REF!</definedName>
    <definedName name="BEx3T6MJ1QDJ929WMUDVZ0O3UW0Y" localSheetId="25" hidden="1">#REF!</definedName>
    <definedName name="BEx3T6MJ1QDJ929WMUDVZ0O3UW0Y" hidden="1">#REF!</definedName>
    <definedName name="BEx3TPCSI16OAB2L9M9IULQMQ9J9" localSheetId="25" hidden="1">#REF!</definedName>
    <definedName name="BEx3TPCSI16OAB2L9M9IULQMQ9J9" hidden="1">#REF!</definedName>
    <definedName name="BEx3U64YUOZ419BAJS2W78UMATAW" localSheetId="25" hidden="1">#REF!</definedName>
    <definedName name="BEx3U64YUOZ419BAJS2W78UMATAW" hidden="1">#REF!</definedName>
    <definedName name="BEx3U94WCEA5DKMWBEX1GU0LKYG2" localSheetId="25" hidden="1">#REF!</definedName>
    <definedName name="BEx3U94WCEA5DKMWBEX1GU0LKYG2" hidden="1">#REF!</definedName>
    <definedName name="BEx3U9VZ8SQVYS6ZA038J7AP7ZGW" localSheetId="25" hidden="1">#REF!</definedName>
    <definedName name="BEx3U9VZ8SQVYS6ZA038J7AP7ZGW" hidden="1">#REF!</definedName>
    <definedName name="BEx3UIQ5WRJBGNTFCCLOR4N7B1OQ" localSheetId="25" hidden="1">#REF!</definedName>
    <definedName name="BEx3UIQ5WRJBGNTFCCLOR4N7B1OQ" hidden="1">#REF!</definedName>
    <definedName name="BEx3UJMIX2NUSSWGMSI25A5DM4CH" localSheetId="25" hidden="1">#REF!</definedName>
    <definedName name="BEx3UJMIX2NUSSWGMSI25A5DM4CH" hidden="1">#REF!</definedName>
    <definedName name="BEx3UKOCOQG7S1YQ436S997K1KWV" localSheetId="25" hidden="1">#REF!</definedName>
    <definedName name="BEx3UKOCOQG7S1YQ436S997K1KWV" hidden="1">#REF!</definedName>
    <definedName name="BEx3UYM19VIXLA0EU7LB9NHA77PB" localSheetId="25" hidden="1">#REF!</definedName>
    <definedName name="BEx3UYM19VIXLA0EU7LB9NHA77PB" hidden="1">#REF!</definedName>
    <definedName name="BEx3VML7CG70HPISMVYIUEN3711Q" localSheetId="25" hidden="1">#REF!</definedName>
    <definedName name="BEx3VML7CG70HPISMVYIUEN3711Q" hidden="1">#REF!</definedName>
    <definedName name="BEx56ZID5H04P9AIYLP1OASFGV56" localSheetId="25" hidden="1">#REF!</definedName>
    <definedName name="BEx56ZID5H04P9AIYLP1OASFGV56" hidden="1">#REF!</definedName>
    <definedName name="BEx587EYSS57E3PI8DT973HLJM9E" localSheetId="25" hidden="1">#REF!</definedName>
    <definedName name="BEx587EYSS57E3PI8DT973HLJM9E" hidden="1">#REF!</definedName>
    <definedName name="BEx587KFQ3VKCOCY1SA5F24PQGUI" localSheetId="25" hidden="1">#REF!</definedName>
    <definedName name="BEx587KFQ3VKCOCY1SA5F24PQGUI" hidden="1">#REF!</definedName>
    <definedName name="BEx58O780PQ05NF0Z1SKKRB3N099" localSheetId="25" hidden="1">#REF!</definedName>
    <definedName name="BEx58O780PQ05NF0Z1SKKRB3N099" hidden="1">#REF!</definedName>
    <definedName name="BEx58XHO7ZULLF2EUD7YIS0MGQJ5" localSheetId="25" hidden="1">#REF!</definedName>
    <definedName name="BEx58XHO7ZULLF2EUD7YIS0MGQJ5" hidden="1">#REF!</definedName>
    <definedName name="BEx58ZW0HAIGIPEX9CVA1PQQTR6X" localSheetId="25" hidden="1">#REF!</definedName>
    <definedName name="BEx58ZW0HAIGIPEX9CVA1PQQTR6X" hidden="1">#REF!</definedName>
    <definedName name="BEx59BA1KH3RG6K1LHL7YS2VB79N" localSheetId="25" hidden="1">#REF!</definedName>
    <definedName name="BEx59BA1KH3RG6K1LHL7YS2VB79N" hidden="1">#REF!</definedName>
    <definedName name="BEx59E9WABJP2TN71QAIKK79HPK9" localSheetId="25" hidden="1">#REF!</definedName>
    <definedName name="BEx59E9WABJP2TN71QAIKK79HPK9" hidden="1">#REF!</definedName>
    <definedName name="BEx59P7MAPNU129ZTC5H3EH892G1" localSheetId="25" hidden="1">#REF!</definedName>
    <definedName name="BEx59P7MAPNU129ZTC5H3EH892G1" hidden="1">#REF!</definedName>
    <definedName name="BEx5A11WZRQSIE089QE119AOX9ZG" localSheetId="25" hidden="1">#REF!</definedName>
    <definedName name="BEx5A11WZRQSIE089QE119AOX9ZG" hidden="1">#REF!</definedName>
    <definedName name="BEx5A7CIGCOTHJKHGUBDZG91JGPZ" localSheetId="25" hidden="1">#REF!</definedName>
    <definedName name="BEx5A7CIGCOTHJKHGUBDZG91JGPZ" hidden="1">#REF!</definedName>
    <definedName name="BEx5A8UFLT2SWVSG5COFA9B8P376" localSheetId="25" hidden="1">#REF!</definedName>
    <definedName name="BEx5A8UFLT2SWVSG5COFA9B8P376" hidden="1">#REF!</definedName>
    <definedName name="BEx5AFFTN3IXIBHDKM0FYC4OFL1S" localSheetId="25" hidden="1">#REF!</definedName>
    <definedName name="BEx5AFFTN3IXIBHDKM0FYC4OFL1S" hidden="1">#REF!</definedName>
    <definedName name="BEx5AOFIO8KVRHIZ1RII337AA8ML" localSheetId="25" hidden="1">#REF!</definedName>
    <definedName name="BEx5AOFIO8KVRHIZ1RII337AA8ML" hidden="1">#REF!</definedName>
    <definedName name="BEx5APRZ66L5BWHFE8E4YYNEDTI4" localSheetId="25" hidden="1">#REF!</definedName>
    <definedName name="BEx5APRZ66L5BWHFE8E4YYNEDTI4" hidden="1">#REF!</definedName>
    <definedName name="BEx5AUVDSQ35VO4BD9AKKGBM5S7D" localSheetId="25" hidden="1">#REF!</definedName>
    <definedName name="BEx5AUVDSQ35VO4BD9AKKGBM5S7D" hidden="1">#REF!</definedName>
    <definedName name="BEx5B4RHHX0J1BF2FZKEA0SPP29O" localSheetId="25" hidden="1">#REF!</definedName>
    <definedName name="BEx5B4RHHX0J1BF2FZKEA0SPP29O" hidden="1">#REF!</definedName>
    <definedName name="BEx5B5YMSWP0OVI5CIQRP5V18D0C" localSheetId="25" hidden="1">#REF!</definedName>
    <definedName name="BEx5B5YMSWP0OVI5CIQRP5V18D0C" hidden="1">#REF!</definedName>
    <definedName name="BEx5B825RW35M5H0UB2IZGGRS4ER" localSheetId="25" hidden="1">#REF!</definedName>
    <definedName name="BEx5B825RW35M5H0UB2IZGGRS4ER" hidden="1">#REF!</definedName>
    <definedName name="BEx5BAWPMY0TL684WDXX6KKJLRCN" localSheetId="25" hidden="1">#REF!</definedName>
    <definedName name="BEx5BAWPMY0TL684WDXX6KKJLRCN" hidden="1">#REF!</definedName>
    <definedName name="BEx5BBI61U4Y65GD0ARMTALPP7SJ" localSheetId="25" hidden="1">#REF!</definedName>
    <definedName name="BEx5BBI61U4Y65GD0ARMTALPP7SJ" hidden="1">#REF!</definedName>
    <definedName name="BEx5BDR56MEV4IHY6CIH2SVNG1UB" localSheetId="25" hidden="1">#REF!</definedName>
    <definedName name="BEx5BDR56MEV4IHY6CIH2SVNG1UB" hidden="1">#REF!</definedName>
    <definedName name="BEx5BESZC5H329SKHGJOHZFILYJJ" localSheetId="25" hidden="1">#REF!</definedName>
    <definedName name="BEx5BESZC5H329SKHGJOHZFILYJJ" hidden="1">#REF!</definedName>
    <definedName name="BEx5BHSQ42B50IU1TEQFUXFX9XQD" localSheetId="25" hidden="1">#REF!</definedName>
    <definedName name="BEx5BHSQ42B50IU1TEQFUXFX9XQD" hidden="1">#REF!</definedName>
    <definedName name="BEx5BKSM4UN4C1DM3EYKM79MRC5K" localSheetId="25" hidden="1">#REF!</definedName>
    <definedName name="BEx5BKSM4UN4C1DM3EYKM79MRC5K" hidden="1">#REF!</definedName>
    <definedName name="BEx5BNN8NPH9KVOBARB9CDD9WLB6" localSheetId="25" hidden="1">#REF!</definedName>
    <definedName name="BEx5BNN8NPH9KVOBARB9CDD9WLB6" hidden="1">#REF!</definedName>
    <definedName name="BEx5BYFMZ80TDDN2EZO8CF39AIAC" localSheetId="25" hidden="1">#REF!</definedName>
    <definedName name="BEx5BYFMZ80TDDN2EZO8CF39AIAC" hidden="1">#REF!</definedName>
    <definedName name="BEx5C2BWFW6SHZBFDEISKGXHZCQW" localSheetId="25" hidden="1">#REF!</definedName>
    <definedName name="BEx5C2BWFW6SHZBFDEISKGXHZCQW" hidden="1">#REF!</definedName>
    <definedName name="BEx5C49ZFH8TO9ZU55729C3F7XG7" localSheetId="25" hidden="1">#REF!</definedName>
    <definedName name="BEx5C49ZFH8TO9ZU55729C3F7XG7" hidden="1">#REF!</definedName>
    <definedName name="BEx5C8GZQK13G60ZM70P63I5OS0L" localSheetId="25" hidden="1">#REF!</definedName>
    <definedName name="BEx5C8GZQK13G60ZM70P63I5OS0L" hidden="1">#REF!</definedName>
    <definedName name="BEx5CAPTVN2NBT3UOMA1UFAL1C2R" localSheetId="25" hidden="1">#REF!</definedName>
    <definedName name="BEx5CAPTVN2NBT3UOMA1UFAL1C2R" hidden="1">#REF!</definedName>
    <definedName name="BEx5CEM3SYF9XP0ZZVE0GEPCLV3F" localSheetId="25" hidden="1">#REF!</definedName>
    <definedName name="BEx5CEM3SYF9XP0ZZVE0GEPCLV3F" hidden="1">#REF!</definedName>
    <definedName name="BEx5CFYQ0F1Z6P8SCVJ0I3UPVFE4" localSheetId="25" hidden="1">#REF!</definedName>
    <definedName name="BEx5CFYQ0F1Z6P8SCVJ0I3UPVFE4" hidden="1">#REF!</definedName>
    <definedName name="BEx5CINUDCSDCAJSNNV7XVNU8Q79" localSheetId="25" hidden="1">#REF!</definedName>
    <definedName name="BEx5CINUDCSDCAJSNNV7XVNU8Q79" hidden="1">#REF!</definedName>
    <definedName name="BEx5CNLUIOYU8EODGA03Z3547I9T" localSheetId="25" hidden="1">#REF!</definedName>
    <definedName name="BEx5CNLUIOYU8EODGA03Z3547I9T" hidden="1">#REF!</definedName>
    <definedName name="BEx5CPEKNSJORIPFQC2E1LTRYY8L" localSheetId="25" hidden="1">#REF!</definedName>
    <definedName name="BEx5CPEKNSJORIPFQC2E1LTRYY8L" hidden="1">#REF!</definedName>
    <definedName name="BEx5CSUOL05D8PAM2TRDA9VRJT1O" localSheetId="25" hidden="1">#REF!</definedName>
    <definedName name="BEx5CSUOL05D8PAM2TRDA9VRJT1O" hidden="1">#REF!</definedName>
    <definedName name="BEx5CUNFOO4YDFJ22HCMI2QKIGKM" localSheetId="25" hidden="1">#REF!</definedName>
    <definedName name="BEx5CUNFOO4YDFJ22HCMI2QKIGKM" hidden="1">#REF!</definedName>
    <definedName name="BEx5D8L47OF0WHBPFWXGZINZWUBZ" localSheetId="25" hidden="1">#REF!</definedName>
    <definedName name="BEx5D8L47OF0WHBPFWXGZINZWUBZ" hidden="1">#REF!</definedName>
    <definedName name="BEx5DAJAHQ2SKUPCKSCR3PYML67L" localSheetId="25" hidden="1">#REF!</definedName>
    <definedName name="BEx5DAJAHQ2SKUPCKSCR3PYML67L" hidden="1">#REF!</definedName>
    <definedName name="BEx5DC18JM1KJCV44PF18E0LNRKA" localSheetId="25" hidden="1">#REF!</definedName>
    <definedName name="BEx5DC18JM1KJCV44PF18E0LNRKA" hidden="1">#REF!</definedName>
    <definedName name="BEx5DJIZBTNS011R9IIG2OQ2L6ZX" localSheetId="25" hidden="1">#REF!</definedName>
    <definedName name="BEx5DJIZBTNS011R9IIG2OQ2L6ZX" hidden="1">#REF!</definedName>
    <definedName name="BEx5E123OLO9WQUOIRIDJ967KAGK" localSheetId="25" hidden="1">#REF!</definedName>
    <definedName name="BEx5E123OLO9WQUOIRIDJ967KAGK" hidden="1">#REF!</definedName>
    <definedName name="BEx5E2UU5NES6W779W2OZTZOB4O7" localSheetId="25" hidden="1">#REF!</definedName>
    <definedName name="BEx5E2UU5NES6W779W2OZTZOB4O7" hidden="1">#REF!</definedName>
    <definedName name="BEx5E4CSE5G83J5K32WENF7BXL82" localSheetId="25" hidden="1">#REF!</definedName>
    <definedName name="BEx5E4CSE5G83J5K32WENF7BXL82" hidden="1">#REF!</definedName>
    <definedName name="BEx5ELQL9B0VR6UT18KP11DHOTFX" localSheetId="25" hidden="1">#REF!</definedName>
    <definedName name="BEx5ELQL9B0VR6UT18KP11DHOTFX" hidden="1">#REF!</definedName>
    <definedName name="BEx5ER4TJTFPN7IB1MNEB1ZFR5M6" localSheetId="25" hidden="1">#REF!</definedName>
    <definedName name="BEx5ER4TJTFPN7IB1MNEB1ZFR5M6" hidden="1">#REF!</definedName>
    <definedName name="BEx5F6V72QTCK7O39Y59R0EVM6CW" localSheetId="25" hidden="1">#REF!</definedName>
    <definedName name="BEx5F6V72QTCK7O39Y59R0EVM6CW" hidden="1">#REF!</definedName>
    <definedName name="BEx5FGLQVACD5F5YZG4DGSCHCGO2" localSheetId="25" hidden="1">#REF!</definedName>
    <definedName name="BEx5FGLQVACD5F5YZG4DGSCHCGO2" hidden="1">#REF!</definedName>
    <definedName name="BEx5FLJWHLW3BTZILDPN5NMA449V" localSheetId="25" hidden="1">#REF!</definedName>
    <definedName name="BEx5FLJWHLW3BTZILDPN5NMA449V" hidden="1">#REF!</definedName>
    <definedName name="BEx5FNI2O10YN2SI1NO4X5GP3GTF" localSheetId="25" hidden="1">#REF!</definedName>
    <definedName name="BEx5FNI2O10YN2SI1NO4X5GP3GTF" hidden="1">#REF!</definedName>
    <definedName name="BEx5FO8YRFSZCG3L608EHIHIHFY4" localSheetId="25" hidden="1">#REF!</definedName>
    <definedName name="BEx5FO8YRFSZCG3L608EHIHIHFY4" hidden="1">#REF!</definedName>
    <definedName name="BEx5FQNA6V4CNYSH013K45RI4BCV" localSheetId="25" hidden="1">#REF!</definedName>
    <definedName name="BEx5FQNA6V4CNYSH013K45RI4BCV" hidden="1">#REF!</definedName>
    <definedName name="BEx5FVQPPEU32CPNV9RRQ9MNLLVE" localSheetId="25" hidden="1">#REF!</definedName>
    <definedName name="BEx5FVQPPEU32CPNV9RRQ9MNLLVE" hidden="1">#REF!</definedName>
    <definedName name="BEx5G08KGMG5X2AQKDGPFYG5GH94" localSheetId="25" hidden="1">#REF!</definedName>
    <definedName name="BEx5G08KGMG5X2AQKDGPFYG5GH94" hidden="1">#REF!</definedName>
    <definedName name="BEx5G1A8TFN4C4QII35U9DKYNIS8" localSheetId="25" hidden="1">#REF!</definedName>
    <definedName name="BEx5G1A8TFN4C4QII35U9DKYNIS8" hidden="1">#REF!</definedName>
    <definedName name="BEx5G1L0QO91KEPDMV1D8OT4BT73" localSheetId="25" hidden="1">#REF!</definedName>
    <definedName name="BEx5G1L0QO91KEPDMV1D8OT4BT73" hidden="1">#REF!</definedName>
    <definedName name="BEx5G86DZL1VYUX6KWODAP3WFAWP" localSheetId="25" hidden="1">#REF!</definedName>
    <definedName name="BEx5G86DZL1VYUX6KWODAP3WFAWP" hidden="1">#REF!</definedName>
    <definedName name="BEx5G8BV2GIOCM3C7IUFK8L04A6M" localSheetId="25" hidden="1">#REF!</definedName>
    <definedName name="BEx5G8BV2GIOCM3C7IUFK8L04A6M" hidden="1">#REF!</definedName>
    <definedName name="BEx5GID9MVBUPFFT9M8K8B5MO9NV" localSheetId="25" hidden="1">#REF!</definedName>
    <definedName name="BEx5GID9MVBUPFFT9M8K8B5MO9NV" hidden="1">#REF!</definedName>
    <definedName name="BEx5GN0EWA9SCQDPQ7NTUQH82QVK" localSheetId="25" hidden="1">#REF!</definedName>
    <definedName name="BEx5GN0EWA9SCQDPQ7NTUQH82QVK" hidden="1">#REF!</definedName>
    <definedName name="BEx5GNBCU4WZ74I0UXFL9ZG2XSGJ" localSheetId="25" hidden="1">#REF!</definedName>
    <definedName name="BEx5GNBCU4WZ74I0UXFL9ZG2XSGJ" hidden="1">#REF!</definedName>
    <definedName name="BEx5GUCTYC7QCWGWU5BTO7Y7HDZX" localSheetId="25" hidden="1">#REF!</definedName>
    <definedName name="BEx5GUCTYC7QCWGWU5BTO7Y7HDZX" hidden="1">#REF!</definedName>
    <definedName name="BEx5GYUPJULJQ624TEESYFG1NFOH" localSheetId="25" hidden="1">#REF!</definedName>
    <definedName name="BEx5GYUPJULJQ624TEESYFG1NFOH" hidden="1">#REF!</definedName>
    <definedName name="BEx5H0NEE0AIN5E2UHJ9J9ISU9N1" localSheetId="25" hidden="1">#REF!</definedName>
    <definedName name="BEx5H0NEE0AIN5E2UHJ9J9ISU9N1" hidden="1">#REF!</definedName>
    <definedName name="BEx5H1UJSEUQM2K8QHQXO5THVHSO" localSheetId="25" hidden="1">#REF!</definedName>
    <definedName name="BEx5H1UJSEUQM2K8QHQXO5THVHSO" hidden="1">#REF!</definedName>
    <definedName name="BEx5HAOT9XWUF7XIFRZZS8B9F5TZ" localSheetId="25" hidden="1">#REF!</definedName>
    <definedName name="BEx5HAOT9XWUF7XIFRZZS8B9F5TZ" hidden="1">#REF!</definedName>
    <definedName name="BEx5HE4XRF9BUY04MENWY9CHHN5H" localSheetId="25" hidden="1">#REF!</definedName>
    <definedName name="BEx5HE4XRF9BUY04MENWY9CHHN5H" hidden="1">#REF!</definedName>
    <definedName name="BEx5HFHMABAT0H9KKS754X4T304E" localSheetId="25" hidden="1">#REF!</definedName>
    <definedName name="BEx5HFHMABAT0H9KKS754X4T304E" hidden="1">#REF!</definedName>
    <definedName name="BEx5HGDZ7MX1S3KNXLRL9WU565V4" localSheetId="25" hidden="1">#REF!</definedName>
    <definedName name="BEx5HGDZ7MX1S3KNXLRL9WU565V4" hidden="1">#REF!</definedName>
    <definedName name="BEx5HJZ9FAVNZSSBTAYRPZDYM9NU" localSheetId="25" hidden="1">#REF!</definedName>
    <definedName name="BEx5HJZ9FAVNZSSBTAYRPZDYM9NU" hidden="1">#REF!</definedName>
    <definedName name="BEx5HLXIQDQHSZDE3TU5A6O8UIE6" localSheetId="25" hidden="1">#REF!</definedName>
    <definedName name="BEx5HLXIQDQHSZDE3TU5A6O8UIE6" hidden="1">#REF!</definedName>
    <definedName name="BEx5HZ9JMKHNLFWLVUB1WP5B39BL" localSheetId="25" hidden="1">#REF!</definedName>
    <definedName name="BEx5HZ9JMKHNLFWLVUB1WP5B39BL" hidden="1">#REF!</definedName>
    <definedName name="BEx5I244LQHZTF3XI66J8705R9XX" localSheetId="25" hidden="1">#REF!</definedName>
    <definedName name="BEx5I244LQHZTF3XI66J8705R9XX" hidden="1">#REF!</definedName>
    <definedName name="BEx5I8PBP4LIXDGID5BP0THLO0AQ" localSheetId="25" hidden="1">#REF!</definedName>
    <definedName name="BEx5I8PBP4LIXDGID5BP0THLO0AQ" hidden="1">#REF!</definedName>
    <definedName name="BEx5I8USVUB3JP4S9OXGMZVMOQXR" localSheetId="25" hidden="1">#REF!</definedName>
    <definedName name="BEx5I8USVUB3JP4S9OXGMZVMOQXR" hidden="1">#REF!</definedName>
    <definedName name="BEx5I9GDQSYIAL65UQNDMNFQCS9Y" localSheetId="25" hidden="1">#REF!</definedName>
    <definedName name="BEx5I9GDQSYIAL65UQNDMNFQCS9Y" hidden="1">#REF!</definedName>
    <definedName name="BEx5IBUPG9AWNW5PK7JGRGEJ4OLM" localSheetId="25" hidden="1">#REF!</definedName>
    <definedName name="BEx5IBUPG9AWNW5PK7JGRGEJ4OLM" hidden="1">#REF!</definedName>
    <definedName name="BEx5IC06RVN8BSAEPREVKHKLCJ2L" localSheetId="25" hidden="1">#REF!</definedName>
    <definedName name="BEx5IC06RVN8BSAEPREVKHKLCJ2L" hidden="1">#REF!</definedName>
    <definedName name="BEx5J0FFP1KS4NGY20AEJI8VREEA" localSheetId="25" hidden="1">#REF!</definedName>
    <definedName name="BEx5J0FFP1KS4NGY20AEJI8VREEA" hidden="1">#REF!</definedName>
    <definedName name="BEx5JF3ZXLDIS8VNKDCY7ZI7H1CI" localSheetId="25" hidden="1">#REF!</definedName>
    <definedName name="BEx5JF3ZXLDIS8VNKDCY7ZI7H1CI" hidden="1">#REF!</definedName>
    <definedName name="BEx5JHCZJ8G6OOOW6EF3GABXKH6F" localSheetId="25" hidden="1">#REF!</definedName>
    <definedName name="BEx5JHCZJ8G6OOOW6EF3GABXKH6F" hidden="1">#REF!</definedName>
    <definedName name="BEx5JJB6W446THXQCRUKD3I7RKLP" localSheetId="25" hidden="1">#REF!</definedName>
    <definedName name="BEx5JJB6W446THXQCRUKD3I7RKLP" hidden="1">#REF!</definedName>
    <definedName name="BEx5JJWTMI37U3RDEJOYLO93RJ6Z" localSheetId="25" hidden="1">#REF!</definedName>
    <definedName name="BEx5JJWTMI37U3RDEJOYLO93RJ6Z" hidden="1">#REF!</definedName>
    <definedName name="BEx5JNCT8Z7XSSPD5EMNAJELCU2V" localSheetId="25" hidden="1">#REF!</definedName>
    <definedName name="BEx5JNCT8Z7XSSPD5EMNAJELCU2V" hidden="1">#REF!</definedName>
    <definedName name="BEx5JQCNT9Y4RM306CHC8IPY3HBZ" localSheetId="25" hidden="1">#REF!</definedName>
    <definedName name="BEx5JQCNT9Y4RM306CHC8IPY3HBZ" hidden="1">#REF!</definedName>
    <definedName name="BEx5K08PYKE6JOKBYIB006TX619P" localSheetId="25" hidden="1">#REF!</definedName>
    <definedName name="BEx5K08PYKE6JOKBYIB006TX619P" hidden="1">#REF!</definedName>
    <definedName name="BEx5K51DSERT1TR7B4A29R41W4NX" localSheetId="25" hidden="1">#REF!</definedName>
    <definedName name="BEx5K51DSERT1TR7B4A29R41W4NX" hidden="1">#REF!</definedName>
    <definedName name="BEx5KYER580I4T7WTLMUN7NLNP5K" localSheetId="25" hidden="1">#REF!</definedName>
    <definedName name="BEx5KYER580I4T7WTLMUN7NLNP5K" hidden="1">#REF!</definedName>
    <definedName name="BEx5LHLB3M6K4ZKY2F42QBZT30ZH" localSheetId="25" hidden="1">#REF!</definedName>
    <definedName name="BEx5LHLB3M6K4ZKY2F42QBZT30ZH" hidden="1">#REF!</definedName>
    <definedName name="BEx5LRMNU3HXIE1BUMDHRU31F7JJ" localSheetId="25" hidden="1">#REF!</definedName>
    <definedName name="BEx5LRMNU3HXIE1BUMDHRU31F7JJ" hidden="1">#REF!</definedName>
    <definedName name="BEx5LSJ1LPUAX3ENSPECWPG4J7D1" localSheetId="25" hidden="1">#REF!</definedName>
    <definedName name="BEx5LSJ1LPUAX3ENSPECWPG4J7D1" hidden="1">#REF!</definedName>
    <definedName name="BEx5LTKQ8RQWJE4BC88OP928893U" localSheetId="25" hidden="1">#REF!</definedName>
    <definedName name="BEx5LTKQ8RQWJE4BC88OP928893U" hidden="1">#REF!</definedName>
    <definedName name="BEx5MB9BR71LZDG7XXQ2EO58JC5F" localSheetId="25" hidden="1">#REF!</definedName>
    <definedName name="BEx5MB9BR71LZDG7XXQ2EO58JC5F" hidden="1">#REF!</definedName>
    <definedName name="BEx5MLQZM68YQSKARVWTTPINFQ2C" localSheetId="25" hidden="1">#REF!</definedName>
    <definedName name="BEx5MLQZM68YQSKARVWTTPINFQ2C" hidden="1">#REF!</definedName>
    <definedName name="BEx5MVXTKNBXHNWTL43C670E4KXC" localSheetId="25" hidden="1">#REF!</definedName>
    <definedName name="BEx5MVXTKNBXHNWTL43C670E4KXC" hidden="1">#REF!</definedName>
    <definedName name="BEx5N4XI4PWB1W9PMZ4O5R0HWTYD" localSheetId="25" hidden="1">#REF!</definedName>
    <definedName name="BEx5N4XI4PWB1W9PMZ4O5R0HWTYD" hidden="1">#REF!</definedName>
    <definedName name="BEx5NA68N6FJFX9UJXK4M14U487F" localSheetId="25" hidden="1">#REF!</definedName>
    <definedName name="BEx5NA68N6FJFX9UJXK4M14U487F" hidden="1">#REF!</definedName>
    <definedName name="BEx5NIKBG2GDJOYGE3WCXKU7YY51" localSheetId="25" hidden="1">#REF!</definedName>
    <definedName name="BEx5NIKBG2GDJOYGE3WCXKU7YY51" hidden="1">#REF!</definedName>
    <definedName name="BEx5NV06L5J5IMKGOMGKGJ4PBZCD" localSheetId="25" hidden="1">#REF!</definedName>
    <definedName name="BEx5NV06L5J5IMKGOMGKGJ4PBZCD" hidden="1">#REF!</definedName>
    <definedName name="BEx5NZSSQ6PY99ZX2D7Q9IGOR34W" localSheetId="25" hidden="1">#REF!</definedName>
    <definedName name="BEx5NZSSQ6PY99ZX2D7Q9IGOR34W" hidden="1">#REF!</definedName>
    <definedName name="BEx5O3ZUQ2OARA1CDOZ3NC4UE5AA" localSheetId="25" hidden="1">#REF!</definedName>
    <definedName name="BEx5O3ZUQ2OARA1CDOZ3NC4UE5AA" hidden="1">#REF!</definedName>
    <definedName name="BEx5OAFS0NJ2CB86A02E1JYHMLQ1" localSheetId="25" hidden="1">#REF!</definedName>
    <definedName name="BEx5OAFS0NJ2CB86A02E1JYHMLQ1" hidden="1">#REF!</definedName>
    <definedName name="BEx5OG4RPU8W1ETWDWM234NYYYEN" localSheetId="25" hidden="1">#REF!</definedName>
    <definedName name="BEx5OG4RPU8W1ETWDWM234NYYYEN" hidden="1">#REF!</definedName>
    <definedName name="BEx5OO846GK2183P9GCQQXPMSX2Q" localSheetId="25" hidden="1">#REF!</definedName>
    <definedName name="BEx5OO846GK2183P9GCQQXPMSX2Q" hidden="1">#REF!</definedName>
    <definedName name="BEx5OP9Y43F99O2IT69MKCCXGL61" localSheetId="25" hidden="1">#REF!</definedName>
    <definedName name="BEx5OP9Y43F99O2IT69MKCCXGL61" hidden="1">#REF!</definedName>
    <definedName name="BEx5P9Y9RDXNUAJ6CZ2LHMM8IM7T" localSheetId="25" hidden="1">#REF!</definedName>
    <definedName name="BEx5P9Y9RDXNUAJ6CZ2LHMM8IM7T" hidden="1">#REF!</definedName>
    <definedName name="BEx5PHWB2C0D5QLP3BZIP3UO7DIZ" localSheetId="25" hidden="1">#REF!</definedName>
    <definedName name="BEx5PHWB2C0D5QLP3BZIP3UO7DIZ" hidden="1">#REF!</definedName>
    <definedName name="BEx5PJP02W68K2E46L5C5YBSNU6T" localSheetId="25" hidden="1">#REF!</definedName>
    <definedName name="BEx5PJP02W68K2E46L5C5YBSNU6T" hidden="1">#REF!</definedName>
    <definedName name="BEx5PLCA8DOMAU315YCS5275L2HS" localSheetId="25" hidden="1">#REF!</definedName>
    <definedName name="BEx5PLCA8DOMAU315YCS5275L2HS" hidden="1">#REF!</definedName>
    <definedName name="BEx5PRXMZ5M65Z732WNNGV564C2J" localSheetId="25" hidden="1">#REF!</definedName>
    <definedName name="BEx5PRXMZ5M65Z732WNNGV564C2J" hidden="1">#REF!</definedName>
    <definedName name="BEx5QPSW4IPLH50WSR87HRER05RF" localSheetId="25" hidden="1">#REF!</definedName>
    <definedName name="BEx5QPSW4IPLH50WSR87HRER05RF" hidden="1">#REF!</definedName>
    <definedName name="BEx73V0EP8EMNRC3EZJJKKVKWQVB" localSheetId="25" hidden="1">#REF!</definedName>
    <definedName name="BEx73V0EP8EMNRC3EZJJKKVKWQVB" hidden="1">#REF!</definedName>
    <definedName name="BEx741WJHIJVXUX131SBXTVW8D71" localSheetId="25" hidden="1">#REF!</definedName>
    <definedName name="BEx741WJHIJVXUX131SBXTVW8D71" hidden="1">#REF!</definedName>
    <definedName name="BEx74ESIB9Y8KGETIERMKU5PLCQR" localSheetId="25" hidden="1">#REF!</definedName>
    <definedName name="BEx74ESIB9Y8KGETIERMKU5PLCQR" hidden="1">#REF!</definedName>
    <definedName name="BEx74Q6H3O7133AWQXWC21MI2UFT" localSheetId="25" hidden="1">#REF!</definedName>
    <definedName name="BEx74Q6H3O7133AWQXWC21MI2UFT" hidden="1">#REF!</definedName>
    <definedName name="BEx74W6BJ8ENO3J25WNM5H5APKA3" localSheetId="25" hidden="1">#REF!</definedName>
    <definedName name="BEx74W6BJ8ENO3J25WNM5H5APKA3" hidden="1">#REF!</definedName>
    <definedName name="BEx755GRRD9BL27YHLH5QWIYLWB7" localSheetId="25" hidden="1">#REF!</definedName>
    <definedName name="BEx755GRRD9BL27YHLH5QWIYLWB7" hidden="1">#REF!</definedName>
    <definedName name="BEx759D1D5SXS5ELLZVBI0SXYUNF" localSheetId="25" hidden="1">#REF!</definedName>
    <definedName name="BEx759D1D5SXS5ELLZVBI0SXYUNF" hidden="1">#REF!</definedName>
    <definedName name="BEx75GJZSZHUDN6OOAGQYFUDA2LP" localSheetId="25" hidden="1">#REF!</definedName>
    <definedName name="BEx75GJZSZHUDN6OOAGQYFUDA2LP" hidden="1">#REF!</definedName>
    <definedName name="BEx75HGCCV5K4UCJWYV8EV9AG5YT" localSheetId="25" hidden="1">#REF!</definedName>
    <definedName name="BEx75HGCCV5K4UCJWYV8EV9AG5YT" hidden="1">#REF!</definedName>
    <definedName name="BEx75PZT8TY5P13U978NVBUXKHT4" localSheetId="25" hidden="1">#REF!</definedName>
    <definedName name="BEx75PZT8TY5P13U978NVBUXKHT4" hidden="1">#REF!</definedName>
    <definedName name="BEx75T55F7GML8V1DMWL26WRT006" localSheetId="25" hidden="1">#REF!</definedName>
    <definedName name="BEx75T55F7GML8V1DMWL26WRT006" hidden="1">#REF!</definedName>
    <definedName name="BEx75VJGR07JY6UUWURQ4PJ29UKC" localSheetId="25" hidden="1">#REF!</definedName>
    <definedName name="BEx75VJGR07JY6UUWURQ4PJ29UKC" hidden="1">#REF!</definedName>
    <definedName name="BEx760S7NC1AOV1U7141RB2PRH7Y" localSheetId="25" hidden="1">#REF!</definedName>
    <definedName name="BEx760S7NC1AOV1U7141RB2PRH7Y" hidden="1">#REF!</definedName>
    <definedName name="BEx76SNNS4Q4RGOMYYN0FM68QOWP" localSheetId="25" hidden="1">#REF!</definedName>
    <definedName name="BEx76SNNS4Q4RGOMYYN0FM68QOWP" hidden="1">#REF!</definedName>
    <definedName name="BEx7741OUGLA0WJQLQRUJSL4DE00" localSheetId="25" hidden="1">#REF!</definedName>
    <definedName name="BEx7741OUGLA0WJQLQRUJSL4DE00" hidden="1">#REF!</definedName>
    <definedName name="BEx774N83DXLJZ54Q42PWIJZ2DN1" localSheetId="25" hidden="1">#REF!</definedName>
    <definedName name="BEx774N83DXLJZ54Q42PWIJZ2DN1" hidden="1">#REF!</definedName>
    <definedName name="BEx779QNIY3061ZV9BR462WKEGRW" localSheetId="25" hidden="1">#REF!</definedName>
    <definedName name="BEx779QNIY3061ZV9BR462WKEGRW" hidden="1">#REF!</definedName>
    <definedName name="BEx77G19QU9A95CNHE6QMVSQR2T3" localSheetId="25" hidden="1">#REF!</definedName>
    <definedName name="BEx77G19QU9A95CNHE6QMVSQR2T3" hidden="1">#REF!</definedName>
    <definedName name="BEx77P0S3GVMS7BJUL9OWUGJ1B02" localSheetId="25" hidden="1">#REF!</definedName>
    <definedName name="BEx77P0S3GVMS7BJUL9OWUGJ1B02" hidden="1">#REF!</definedName>
    <definedName name="BEx77QDESURI6WW5582YXSK3A972" localSheetId="25" hidden="1">#REF!</definedName>
    <definedName name="BEx77QDESURI6WW5582YXSK3A972" hidden="1">#REF!</definedName>
    <definedName name="BEx77VBI9XOPFHKEWU5EHQ9J675Y" localSheetId="25" hidden="1">#REF!</definedName>
    <definedName name="BEx77VBI9XOPFHKEWU5EHQ9J675Y" hidden="1">#REF!</definedName>
    <definedName name="BEx7809GQOCLHSNH95VOYIX7P1TV" localSheetId="25" hidden="1">#REF!</definedName>
    <definedName name="BEx7809GQOCLHSNH95VOYIX7P1TV" hidden="1">#REF!</definedName>
    <definedName name="BEx780K8XAXUHGVZGZWQ74DK4CI3" localSheetId="25" hidden="1">#REF!</definedName>
    <definedName name="BEx780K8XAXUHGVZGZWQ74DK4CI3" hidden="1">#REF!</definedName>
    <definedName name="BEx78226TN58UE0CTY98YEDU0LSL" localSheetId="25" hidden="1">#REF!</definedName>
    <definedName name="BEx78226TN58UE0CTY98YEDU0LSL" hidden="1">#REF!</definedName>
    <definedName name="BEx7881ZZBWHRAX6W2GY19J8MGEQ" localSheetId="25" hidden="1">#REF!</definedName>
    <definedName name="BEx7881ZZBWHRAX6W2GY19J8MGEQ" hidden="1">#REF!</definedName>
    <definedName name="BEx78HHRIWDLHQX2LG0HWFRYEL1T" localSheetId="25" hidden="1">#REF!</definedName>
    <definedName name="BEx78HHRIWDLHQX2LG0HWFRYEL1T" hidden="1">#REF!</definedName>
    <definedName name="BEx78QMXZ2P1ZB3HJ9O50DWHCMXR" localSheetId="25" hidden="1">#REF!</definedName>
    <definedName name="BEx78QMXZ2P1ZB3HJ9O50DWHCMXR" hidden="1">#REF!</definedName>
    <definedName name="BEx78SFO5VR28677DWZEMDN7G86X" localSheetId="25" hidden="1">#REF!</definedName>
    <definedName name="BEx78SFO5VR28677DWZEMDN7G86X" hidden="1">#REF!</definedName>
    <definedName name="BEx78SFOYH1Z0ZDTO47W2M60TW6K" localSheetId="25" hidden="1">#REF!</definedName>
    <definedName name="BEx78SFOYH1Z0ZDTO47W2M60TW6K" hidden="1">#REF!</definedName>
    <definedName name="BEx79JK3E6JO8MX4O35A5G8NZCC8" localSheetId="25" hidden="1">#REF!</definedName>
    <definedName name="BEx79JK3E6JO8MX4O35A5G8NZCC8" hidden="1">#REF!</definedName>
    <definedName name="BEx79OCP4HQ6XP8EWNGEUDLOZBBS" localSheetId="25" hidden="1">#REF!</definedName>
    <definedName name="BEx79OCP4HQ6XP8EWNGEUDLOZBBS" hidden="1">#REF!</definedName>
    <definedName name="BEx79P3LC658SERQCP2RRBC0GOLH" localSheetId="25" hidden="1">#REF!</definedName>
    <definedName name="BEx79P3LC658SERQCP2RRBC0GOLH" hidden="1">#REF!</definedName>
    <definedName name="BEx79SEAYKUZB0H4LYBCD6WWJBG2" localSheetId="25" hidden="1">#REF!</definedName>
    <definedName name="BEx79SEAYKUZB0H4LYBCD6WWJBG2" hidden="1">#REF!</definedName>
    <definedName name="BEx79SJRHTLS9PYM69O9BWW1FMJK" localSheetId="25" hidden="1">#REF!</definedName>
    <definedName name="BEx79SJRHTLS9PYM69O9BWW1FMJK" hidden="1">#REF!</definedName>
    <definedName name="BEx79YJJLBELICW9F9FRYSCQ101L" localSheetId="25" hidden="1">#REF!</definedName>
    <definedName name="BEx79YJJLBELICW9F9FRYSCQ101L" hidden="1">#REF!</definedName>
    <definedName name="BEx79YUC7B0V77FSBGIRCY1BR4VK" localSheetId="25" hidden="1">#REF!</definedName>
    <definedName name="BEx79YUC7B0V77FSBGIRCY1BR4VK" hidden="1">#REF!</definedName>
    <definedName name="BEx7A06T3RC2891FUX05G3QPRAUE" localSheetId="25" hidden="1">#REF!</definedName>
    <definedName name="BEx7A06T3RC2891FUX05G3QPRAUE" hidden="1">#REF!</definedName>
    <definedName name="BEx7A9S3JA1X7FH4CFSQLTZC4691" localSheetId="25" hidden="1">#REF!</definedName>
    <definedName name="BEx7A9S3JA1X7FH4CFSQLTZC4691" hidden="1">#REF!</definedName>
    <definedName name="BEx7ABA2C9IWH5VSLVLLLCY62161" localSheetId="25" hidden="1">#REF!</definedName>
    <definedName name="BEx7ABA2C9IWH5VSLVLLLCY62161" hidden="1">#REF!</definedName>
    <definedName name="BEx7AE4LPLX8N85BYB0WCO5S7ZPV" localSheetId="25" hidden="1">#REF!</definedName>
    <definedName name="BEx7AE4LPLX8N85BYB0WCO5S7ZPV" hidden="1">#REF!</definedName>
    <definedName name="BEx7ASD1I654MEDCO6GGWA95PXSC" localSheetId="25" hidden="1">#REF!</definedName>
    <definedName name="BEx7ASD1I654MEDCO6GGWA95PXSC" hidden="1">#REF!</definedName>
    <definedName name="BEx7AVCX9S5RJP3NSZ4QM4E6ERDT" localSheetId="25" hidden="1">#REF!</definedName>
    <definedName name="BEx7AVCX9S5RJP3NSZ4QM4E6ERDT" hidden="1">#REF!</definedName>
    <definedName name="BEx7AVYIGP0930MV5JEBWRYCJN68" localSheetId="25" hidden="1">#REF!</definedName>
    <definedName name="BEx7AVYIGP0930MV5JEBWRYCJN68" hidden="1">#REF!</definedName>
    <definedName name="BEx7B6LH6917TXOSAAQ6U7HVF018" localSheetId="25" hidden="1">#REF!</definedName>
    <definedName name="BEx7B6LH6917TXOSAAQ6U7HVF018" hidden="1">#REF!</definedName>
    <definedName name="BEx7BPXFZXJ79FQ0E8AQE21PGVHA" localSheetId="25" hidden="1">#REF!</definedName>
    <definedName name="BEx7BPXFZXJ79FQ0E8AQE21PGVHA" hidden="1">#REF!</definedName>
    <definedName name="BEx7C04AM39DQMC1TIX7CFZ2ADHX" localSheetId="25" hidden="1">#REF!</definedName>
    <definedName name="BEx7C04AM39DQMC1TIX7CFZ2ADHX" hidden="1">#REF!</definedName>
    <definedName name="BEx7C40F0PQURHPI6YQ39NFIR86Z" localSheetId="25" hidden="1">#REF!</definedName>
    <definedName name="BEx7C40F0PQURHPI6YQ39NFIR86Z" hidden="1">#REF!</definedName>
    <definedName name="BEx7C93VR7SYRIJS1JO8YZKSFAW9" localSheetId="25" hidden="1">#REF!</definedName>
    <definedName name="BEx7C93VR7SYRIJS1JO8YZKSFAW9" hidden="1">#REF!</definedName>
    <definedName name="BEx7CCPC6R1KQQZ2JQU6EFI1G0RM" localSheetId="25" hidden="1">#REF!</definedName>
    <definedName name="BEx7CCPC6R1KQQZ2JQU6EFI1G0RM" hidden="1">#REF!</definedName>
    <definedName name="BEx7CIJST9GLS2QD383UK7VUDTGL" localSheetId="25" hidden="1">#REF!</definedName>
    <definedName name="BEx7CIJST9GLS2QD383UK7VUDTGL" hidden="1">#REF!</definedName>
    <definedName name="BEx7CO8T2XKC7GHDSYNAWTZ9L7YR" localSheetId="25" hidden="1">#REF!</definedName>
    <definedName name="BEx7CO8T2XKC7GHDSYNAWTZ9L7YR" hidden="1">#REF!</definedName>
    <definedName name="BEx7CW1CF00DO8A36UNC2X7K65C2" localSheetId="25" hidden="1">#REF!</definedName>
    <definedName name="BEx7CW1CF00DO8A36UNC2X7K65C2" hidden="1">#REF!</definedName>
    <definedName name="BEx7CW6NFRL2P4XWP0MWHIYA97KF" localSheetId="25" hidden="1">#REF!</definedName>
    <definedName name="BEx7CW6NFRL2P4XWP0MWHIYA97KF" hidden="1">#REF!</definedName>
    <definedName name="BEx7D5RWKRS4W71J4NZ6ZSFHPKFT" localSheetId="25" hidden="1">#REF!</definedName>
    <definedName name="BEx7D5RWKRS4W71J4NZ6ZSFHPKFT" hidden="1">#REF!</definedName>
    <definedName name="BEx7D8H1TPOX1UN17QZYEV7Q58GA" localSheetId="25" hidden="1">#REF!</definedName>
    <definedName name="BEx7D8H1TPOX1UN17QZYEV7Q58GA" hidden="1">#REF!</definedName>
    <definedName name="BEx7DGF13H2074LRWFZQ45PZ6JPX" localSheetId="25" hidden="1">#REF!</definedName>
    <definedName name="BEx7DGF13H2074LRWFZQ45PZ6JPX" hidden="1">#REF!</definedName>
    <definedName name="BEx7DKWUXEDIISSX4GDD4YYT887F" localSheetId="25" hidden="1">#REF!</definedName>
    <definedName name="BEx7DKWUXEDIISSX4GDD4YYT887F" hidden="1">#REF!</definedName>
    <definedName name="BEx7DMUYR2HC26WW7AOB1TULERMB" localSheetId="25" hidden="1">#REF!</definedName>
    <definedName name="BEx7DMUYR2HC26WW7AOB1TULERMB" hidden="1">#REF!</definedName>
    <definedName name="BEx7DVJTRV44IMJIBFXELE67SZ7S" localSheetId="25" hidden="1">#REF!</definedName>
    <definedName name="BEx7DVJTRV44IMJIBFXELE67SZ7S" hidden="1">#REF!</definedName>
    <definedName name="BEx7DVUMFCI5INHMVFIJ44RTTSTT" localSheetId="25" hidden="1">#REF!</definedName>
    <definedName name="BEx7DVUMFCI5INHMVFIJ44RTTSTT" hidden="1">#REF!</definedName>
    <definedName name="BEx7E2QT2U8THYOKBPXONB1B47WH" localSheetId="25" hidden="1">#REF!</definedName>
    <definedName name="BEx7E2QT2U8THYOKBPXONB1B47WH" hidden="1">#REF!</definedName>
    <definedName name="BEx7E5QP7W6UKO74F5Y0VJ741HS5" localSheetId="25" hidden="1">#REF!</definedName>
    <definedName name="BEx7E5QP7W6UKO74F5Y0VJ741HS5" hidden="1">#REF!</definedName>
    <definedName name="BEx7E6N29HGH3I47AFB2DCS6MVS6" localSheetId="25" hidden="1">#REF!</definedName>
    <definedName name="BEx7E6N29HGH3I47AFB2DCS6MVS6" hidden="1">#REF!</definedName>
    <definedName name="BEx7EBA8IYHQKT7IQAOAML660SYA" localSheetId="25" hidden="1">#REF!</definedName>
    <definedName name="BEx7EBA8IYHQKT7IQAOAML660SYA" hidden="1">#REF!</definedName>
    <definedName name="BEx7EI6C8MCRZFEQYUBE5FSUTIHK" localSheetId="25" hidden="1">#REF!</definedName>
    <definedName name="BEx7EI6C8MCRZFEQYUBE5FSUTIHK" hidden="1">#REF!</definedName>
    <definedName name="BEx7EI6DL1Z6UWLFBXAKVGZTKHWJ" localSheetId="25" hidden="1">#REF!</definedName>
    <definedName name="BEx7EI6DL1Z6UWLFBXAKVGZTKHWJ" hidden="1">#REF!</definedName>
    <definedName name="BEx7EQKHX7GZYOLXRDU534TT4H64" localSheetId="25" hidden="1">#REF!</definedName>
    <definedName name="BEx7EQKHX7GZYOLXRDU534TT4H64" hidden="1">#REF!</definedName>
    <definedName name="BEx7ETV6L1TM7JSXJIGK3FC6RVZW" localSheetId="25" hidden="1">#REF!</definedName>
    <definedName name="BEx7ETV6L1TM7JSXJIGK3FC6RVZW" hidden="1">#REF!</definedName>
    <definedName name="BEx7EWK9GUVV6FXWYIGH0TAI4V2O" localSheetId="25" hidden="1">#REF!</definedName>
    <definedName name="BEx7EWK9GUVV6FXWYIGH0TAI4V2O" hidden="1">#REF!</definedName>
    <definedName name="BEx7EYYLHMBYQTH6I377FCQS7CSX" localSheetId="25" hidden="1">#REF!</definedName>
    <definedName name="BEx7EYYLHMBYQTH6I377FCQS7CSX" hidden="1">#REF!</definedName>
    <definedName name="BEx7FCLG1RYI2SNOU1Y2GQZNZSWA" localSheetId="25" hidden="1">#REF!</definedName>
    <definedName name="BEx7FCLG1RYI2SNOU1Y2GQZNZSWA" hidden="1">#REF!</definedName>
    <definedName name="BEx7FN32ZGWOAA4TTH79KINTDWR9" localSheetId="25" hidden="1">#REF!</definedName>
    <definedName name="BEx7FN32ZGWOAA4TTH79KINTDWR9" hidden="1">#REF!</definedName>
    <definedName name="BEx7G82CKM3NIY1PHNFK28M09PCH" localSheetId="25" hidden="1">#REF!</definedName>
    <definedName name="BEx7G82CKM3NIY1PHNFK28M09PCH" hidden="1">#REF!</definedName>
    <definedName name="BEx7GR3ENYWRXXS5IT0UMEGOLGUH" localSheetId="25" hidden="1">#REF!</definedName>
    <definedName name="BEx7GR3ENYWRXXS5IT0UMEGOLGUH" hidden="1">#REF!</definedName>
    <definedName name="BEx7GSAL6P7TASL8MB63RFST1LJL" localSheetId="25" hidden="1">#REF!</definedName>
    <definedName name="BEx7GSAL6P7TASL8MB63RFST1LJL" hidden="1">#REF!</definedName>
    <definedName name="BEx7H0JD6I5I8WQLLWOYWY5YWPQE" localSheetId="25" hidden="1">#REF!</definedName>
    <definedName name="BEx7H0JD6I5I8WQLLWOYWY5YWPQE" hidden="1">#REF!</definedName>
    <definedName name="BEx7H14XCXH7WEXEY1HVO53A6AGH" localSheetId="25" hidden="1">#REF!</definedName>
    <definedName name="BEx7H14XCXH7WEXEY1HVO53A6AGH" hidden="1">#REF!</definedName>
    <definedName name="BEx7HFTIA8AC8BR8HKIN81VE1SGW" localSheetId="25" hidden="1">#REF!</definedName>
    <definedName name="BEx7HFTIA8AC8BR8HKIN81VE1SGW" hidden="1">#REF!</definedName>
    <definedName name="BEx7HGVBEF4LEIF6RC14N3PSU461" localSheetId="25" hidden="1">#REF!</definedName>
    <definedName name="BEx7HGVBEF4LEIF6RC14N3PSU461" hidden="1">#REF!</definedName>
    <definedName name="BEx7HQ5T9FZ42QWS09UO4DT42Y0R" localSheetId="25" hidden="1">#REF!</definedName>
    <definedName name="BEx7HQ5T9FZ42QWS09UO4DT42Y0R" hidden="1">#REF!</definedName>
    <definedName name="BEx7HQM1MIFBJS19P6ZLHT1QUTU3" localSheetId="25" hidden="1">#REF!</definedName>
    <definedName name="BEx7HQM1MIFBJS19P6ZLHT1QUTU3" hidden="1">#REF!</definedName>
    <definedName name="BEx7HRCZE3CVGON1HV07MT5MNDZ3" localSheetId="25" hidden="1">#REF!</definedName>
    <definedName name="BEx7HRCZE3CVGON1HV07MT5MNDZ3" hidden="1">#REF!</definedName>
    <definedName name="BEx7HWGE2CANG5M17X4C8YNC3N8F" localSheetId="25" hidden="1">#REF!</definedName>
    <definedName name="BEx7HWGE2CANG5M17X4C8YNC3N8F" hidden="1">#REF!</definedName>
    <definedName name="BEx7I8FZ96C5JAHXS18ZV0912LZP" localSheetId="25" hidden="1">#REF!</definedName>
    <definedName name="BEx7I8FZ96C5JAHXS18ZV0912LZP" hidden="1">#REF!</definedName>
    <definedName name="BEx7IBVYN47SFZIA0K4MDKQZNN9V" localSheetId="25" hidden="1">#REF!</definedName>
    <definedName name="BEx7IBVYN47SFZIA0K4MDKQZNN9V" hidden="1">#REF!</definedName>
    <definedName name="BEx7IV2IJ5WT7UC0UG7WP0WF2JZI" localSheetId="25" hidden="1">#REF!</definedName>
    <definedName name="BEx7IV2IJ5WT7UC0UG7WP0WF2JZI" hidden="1">#REF!</definedName>
    <definedName name="BEx7IXGU74GE5E4S6W4Z13AR092Y" localSheetId="25" hidden="1">#REF!</definedName>
    <definedName name="BEx7IXGU74GE5E4S6W4Z13AR092Y" hidden="1">#REF!</definedName>
    <definedName name="BEx7J4YL8Q3BI1MLH16YYQ18IJRD" localSheetId="25" hidden="1">#REF!</definedName>
    <definedName name="BEx7J4YL8Q3BI1MLH16YYQ18IJRD" hidden="1">#REF!</definedName>
    <definedName name="BEx7JH3HGBPI07OHZ5LFYK0UFZQR" localSheetId="25" hidden="1">#REF!</definedName>
    <definedName name="BEx7JH3HGBPI07OHZ5LFYK0UFZQR" hidden="1">#REF!</definedName>
    <definedName name="BEx7JV194190CNM6WWGQ3UBJ3CHH" localSheetId="25" hidden="1">#REF!</definedName>
    <definedName name="BEx7JV194190CNM6WWGQ3UBJ3CHH" hidden="1">#REF!</definedName>
    <definedName name="BEx7K7GZ607XQOGB81A1HINBTGOZ" localSheetId="25" hidden="1">#REF!</definedName>
    <definedName name="BEx7K7GZ607XQOGB81A1HINBTGOZ" hidden="1">#REF!</definedName>
    <definedName name="BEx7KEYPBDXSNROH8M6CDCBN6B50" localSheetId="25" hidden="1">#REF!</definedName>
    <definedName name="BEx7KEYPBDXSNROH8M6CDCBN6B50" hidden="1">#REF!</definedName>
    <definedName name="BEx7KSAS8BZT6H8OQCZ5DNSTMO07" localSheetId="25" hidden="1">#REF!</definedName>
    <definedName name="BEx7KSAS8BZT6H8OQCZ5DNSTMO07" hidden="1">#REF!</definedName>
    <definedName name="BEx7KWHTBD21COXVI4HNEQH0Z3L8" localSheetId="25" hidden="1">#REF!</definedName>
    <definedName name="BEx7KWHTBD21COXVI4HNEQH0Z3L8" hidden="1">#REF!</definedName>
    <definedName name="BEx7KXUGRMRSUXCM97Z7VRZQ9JH2" localSheetId="25" hidden="1">#REF!</definedName>
    <definedName name="BEx7KXUGRMRSUXCM97Z7VRZQ9JH2" hidden="1">#REF!</definedName>
    <definedName name="BEx7L21IQVP1N1TTQLRMANSSLSLE" localSheetId="25" hidden="1">#REF!</definedName>
    <definedName name="BEx7L21IQVP1N1TTQLRMANSSLSLE" hidden="1">#REF!</definedName>
    <definedName name="BEx7L5C6U8MP6IZ67BD649WQYJEK" localSheetId="25" hidden="1">#REF!</definedName>
    <definedName name="BEx7L5C6U8MP6IZ67BD649WQYJEK" hidden="1">#REF!</definedName>
    <definedName name="BEx7L8HEYEVTATR0OG5JJO647KNI" localSheetId="25" hidden="1">#REF!</definedName>
    <definedName name="BEx7L8HEYEVTATR0OG5JJO647KNI" hidden="1">#REF!</definedName>
    <definedName name="BEx7L8XOV64OMS15ZFURFEUXLMWF" localSheetId="25" hidden="1">#REF!</definedName>
    <definedName name="BEx7L8XOV64OMS15ZFURFEUXLMWF" hidden="1">#REF!</definedName>
    <definedName name="BEx7LJVFQACL9F4DRS9YZQ9R2N30" localSheetId="25" hidden="1">#REF!</definedName>
    <definedName name="BEx7LJVFQACL9F4DRS9YZQ9R2N30" hidden="1">#REF!</definedName>
    <definedName name="BEx7MAUI1JJFDIJGDW4RWY5384LY" localSheetId="25" hidden="1">#REF!</definedName>
    <definedName name="BEx7MAUI1JJFDIJGDW4RWY5384LY" hidden="1">#REF!</definedName>
    <definedName name="BEx7MJZO3UKAMJ53UWOJ5ZD4GGMQ" localSheetId="25" hidden="1">#REF!</definedName>
    <definedName name="BEx7MJZO3UKAMJ53UWOJ5ZD4GGMQ" hidden="1">#REF!</definedName>
    <definedName name="BEx7MT4MFNXIVQGAT6D971GZW7CA" localSheetId="25" hidden="1">#REF!</definedName>
    <definedName name="BEx7MT4MFNXIVQGAT6D971GZW7CA" hidden="1">#REF!</definedName>
    <definedName name="BEx7NI062THZAM6I8AJWTFJL91CS" localSheetId="25" hidden="1">#REF!</definedName>
    <definedName name="BEx7NI062THZAM6I8AJWTFJL91CS" hidden="1">#REF!</definedName>
    <definedName name="BEx904S75BPRYMHF0083JF7ES4NG" localSheetId="25" hidden="1">#REF!</definedName>
    <definedName name="BEx904S75BPRYMHF0083JF7ES4NG" hidden="1">#REF!</definedName>
    <definedName name="BEx90HDD4RWF7JZGA8GCGG7D63MG" localSheetId="25" hidden="1">#REF!</definedName>
    <definedName name="BEx90HDD4RWF7JZGA8GCGG7D63MG" hidden="1">#REF!</definedName>
    <definedName name="BEx90VGH5H09ON2QXYC9WIIEU98T" localSheetId="25" hidden="1">#REF!</definedName>
    <definedName name="BEx90VGH5H09ON2QXYC9WIIEU98T" hidden="1">#REF!</definedName>
    <definedName name="BEx9175B70QXYAU5A8DJPGZQ46L9" localSheetId="25" hidden="1">#REF!</definedName>
    <definedName name="BEx9175B70QXYAU5A8DJPGZQ46L9" hidden="1">#REF!</definedName>
    <definedName name="BEx91AQQRTV87AO27VWHSFZAD4ZR" localSheetId="25" hidden="1">#REF!</definedName>
    <definedName name="BEx91AQQRTV87AO27VWHSFZAD4ZR" hidden="1">#REF!</definedName>
    <definedName name="BEx91L8FLL5CWLA2CDHKCOMGVDZN" localSheetId="25" hidden="1">#REF!</definedName>
    <definedName name="BEx91L8FLL5CWLA2CDHKCOMGVDZN" hidden="1">#REF!</definedName>
    <definedName name="BEx91OTVH9ZDBC3QTORU8RZX4EOC" localSheetId="25" hidden="1">#REF!</definedName>
    <definedName name="BEx91OTVH9ZDBC3QTORU8RZX4EOC" hidden="1">#REF!</definedName>
    <definedName name="BEx91QH5JRZKQP1GPN2SQMR3CKAG" localSheetId="25" hidden="1">#REF!</definedName>
    <definedName name="BEx91QH5JRZKQP1GPN2SQMR3CKAG" hidden="1">#REF!</definedName>
    <definedName name="BEx91ROALDNHO7FI4X8L61RH4UJE" localSheetId="25" hidden="1">#REF!</definedName>
    <definedName name="BEx91ROALDNHO7FI4X8L61RH4UJE" hidden="1">#REF!</definedName>
    <definedName name="BEx91TMID71GVYH0U16QM1RV3PX0" localSheetId="25" hidden="1">#REF!</definedName>
    <definedName name="BEx91TMID71GVYH0U16QM1RV3PX0" hidden="1">#REF!</definedName>
    <definedName name="BEx91VF2D78PAF337E3L2L81K9W2" localSheetId="25" hidden="1">#REF!</definedName>
    <definedName name="BEx91VF2D78PAF337E3L2L81K9W2" hidden="1">#REF!</definedName>
    <definedName name="BEx921PNZ46VORG2VRMWREWIC0SE" localSheetId="25" hidden="1">#REF!</definedName>
    <definedName name="BEx921PNZ46VORG2VRMWREWIC0SE" hidden="1">#REF!</definedName>
    <definedName name="BEx92DPEKL5WM5A3CN8674JI0PR3" localSheetId="25" hidden="1">#REF!</definedName>
    <definedName name="BEx92DPEKL5WM5A3CN8674JI0PR3" hidden="1">#REF!</definedName>
    <definedName name="BEx92ER2RMY93TZK0D9L9T3H0GI5" localSheetId="25" hidden="1">#REF!</definedName>
    <definedName name="BEx92ER2RMY93TZK0D9L9T3H0GI5" hidden="1">#REF!</definedName>
    <definedName name="BEx92FI04PJT4LI23KKIHRXWJDTT" localSheetId="25" hidden="1">#REF!</definedName>
    <definedName name="BEx92FI04PJT4LI23KKIHRXWJDTT" hidden="1">#REF!</definedName>
    <definedName name="BEx92HR14HQ9D5JXCSPA4SS4RT62" localSheetId="25" hidden="1">#REF!</definedName>
    <definedName name="BEx92HR14HQ9D5JXCSPA4SS4RT62" hidden="1">#REF!</definedName>
    <definedName name="BEx92HWA2D6A5EX9MFG68G0NOMSN" localSheetId="25" hidden="1">#REF!</definedName>
    <definedName name="BEx92HWA2D6A5EX9MFG68G0NOMSN" hidden="1">#REF!</definedName>
    <definedName name="BEx92PUBDIXAU1FW5ZAXECMAU0LN" localSheetId="25" hidden="1">#REF!</definedName>
    <definedName name="BEx92PUBDIXAU1FW5ZAXECMAU0LN" hidden="1">#REF!</definedName>
    <definedName name="BEx92S8MHFFIVRQ2YSHZNQGOFUHD" localSheetId="25" hidden="1">#REF!</definedName>
    <definedName name="BEx92S8MHFFIVRQ2YSHZNQGOFUHD" hidden="1">#REF!</definedName>
    <definedName name="BEx93B9OULL2YGC896XXYAAJSTRK" localSheetId="25" hidden="1">#REF!</definedName>
    <definedName name="BEx93B9OULL2YGC896XXYAAJSTRK" hidden="1">#REF!</definedName>
    <definedName name="BEx93FRKF99NRT3LH99UTIH7AAYF" localSheetId="25" hidden="1">#REF!</definedName>
    <definedName name="BEx93FRKF99NRT3LH99UTIH7AAYF" hidden="1">#REF!</definedName>
    <definedName name="BEx93M7FSHP50OG34A4W8W8DF12U" localSheetId="25" hidden="1">#REF!</definedName>
    <definedName name="BEx93M7FSHP50OG34A4W8W8DF12U" hidden="1">#REF!</definedName>
    <definedName name="BEx93OLWY2O3PRA74U41VG5RXT4Q" localSheetId="25" hidden="1">#REF!</definedName>
    <definedName name="BEx93OLWY2O3PRA74U41VG5RXT4Q" hidden="1">#REF!</definedName>
    <definedName name="BEx93RWFAF6YJGYUTITVM445C02U" localSheetId="25" hidden="1">#REF!</definedName>
    <definedName name="BEx93RWFAF6YJGYUTITVM445C02U" hidden="1">#REF!</definedName>
    <definedName name="BEx93SY9RWG3HUV4YXQKXJH9FH14" localSheetId="25" hidden="1">#REF!</definedName>
    <definedName name="BEx93SY9RWG3HUV4YXQKXJH9FH14" hidden="1">#REF!</definedName>
    <definedName name="BEx93TJUX3U0FJDBG6DDSNQ91R5J" localSheetId="25" hidden="1">#REF!</definedName>
    <definedName name="BEx93TJUX3U0FJDBG6DDSNQ91R5J" hidden="1">#REF!</definedName>
    <definedName name="BEx942UCRHMI4B0US31HO95GSC2X" localSheetId="25" hidden="1">#REF!</definedName>
    <definedName name="BEx942UCRHMI4B0US31HO95GSC2X" hidden="1">#REF!</definedName>
    <definedName name="BEx948ZFFQWVIDNG4AZAUGGGEB5U" localSheetId="25" hidden="1">#REF!</definedName>
    <definedName name="BEx948ZFFQWVIDNG4AZAUGGGEB5U" hidden="1">#REF!</definedName>
    <definedName name="BEx94CKXG92OMURH41SNU6IOHK4J" localSheetId="25" hidden="1">#REF!</definedName>
    <definedName name="BEx94CKXG92OMURH41SNU6IOHK4J" hidden="1">#REF!</definedName>
    <definedName name="BEx94GXG30CIVB6ZQN3X3IK6BZXQ" localSheetId="25" hidden="1">#REF!</definedName>
    <definedName name="BEx94GXG30CIVB6ZQN3X3IK6BZXQ" hidden="1">#REF!</definedName>
    <definedName name="BEx94HZ5LURYM9ST744ALV6ZCKYP" localSheetId="25" hidden="1">#REF!</definedName>
    <definedName name="BEx94HZ5LURYM9ST744ALV6ZCKYP" hidden="1">#REF!</definedName>
    <definedName name="BEx94IQ75E90YUMWJ9N591LR7DQQ" localSheetId="25" hidden="1">#REF!</definedName>
    <definedName name="BEx94IQ75E90YUMWJ9N591LR7DQQ" hidden="1">#REF!</definedName>
    <definedName name="BEx94L9TBK45AUQSX1IUZ86U1GPQ" localSheetId="25" hidden="1">#REF!</definedName>
    <definedName name="BEx94L9TBK45AUQSX1IUZ86U1GPQ" hidden="1">#REF!</definedName>
    <definedName name="BEx94N7W5T3U7UOE97D6OVIBUCXS" localSheetId="25" hidden="1">#REF!</definedName>
    <definedName name="BEx94N7W5T3U7UOE97D6OVIBUCXS" hidden="1">#REF!</definedName>
    <definedName name="BEx953PB6S6ECMD8N0JSW0CBG0DA" localSheetId="25" hidden="1">#REF!</definedName>
    <definedName name="BEx953PB6S6ECMD8N0JSW0CBG0DA" hidden="1">#REF!</definedName>
    <definedName name="BEx955NIAWX5OLAHMTV6QFUZPR30" localSheetId="25" hidden="1">#REF!</definedName>
    <definedName name="BEx955NIAWX5OLAHMTV6QFUZPR30" hidden="1">#REF!</definedName>
    <definedName name="BEx9581TYVI2M5TT4ISDAJV4W7Z6" localSheetId="25" hidden="1">#REF!</definedName>
    <definedName name="BEx9581TYVI2M5TT4ISDAJV4W7Z6" hidden="1">#REF!</definedName>
    <definedName name="BEx95NHF4RVUE0YDOAFZEIVBYJXD" localSheetId="25" hidden="1">#REF!</definedName>
    <definedName name="BEx95NHF4RVUE0YDOAFZEIVBYJXD" hidden="1">#REF!</definedName>
    <definedName name="BEx95QBZMG0E2KQ9BERJ861QLYN3" localSheetId="25" hidden="1">#REF!</definedName>
    <definedName name="BEx95QBZMG0E2KQ9BERJ861QLYN3" hidden="1">#REF!</definedName>
    <definedName name="BEx95QHBVDN795UNQJLRXG3RDU49" localSheetId="25" hidden="1">#REF!</definedName>
    <definedName name="BEx95QHBVDN795UNQJLRXG3RDU49" hidden="1">#REF!</definedName>
    <definedName name="BEx95TBVUWV7L7OMFMZDQEXGVHU6" localSheetId="25" hidden="1">#REF!</definedName>
    <definedName name="BEx95TBVUWV7L7OMFMZDQEXGVHU6" hidden="1">#REF!</definedName>
    <definedName name="BEx95U89DZZSVO39TGS62CX8G9N4" localSheetId="25" hidden="1">#REF!</definedName>
    <definedName name="BEx95U89DZZSVO39TGS62CX8G9N4" hidden="1">#REF!</definedName>
    <definedName name="BEx9602K2GHNBUEUVT9ONRQU1GMD" localSheetId="25" hidden="1">#REF!</definedName>
    <definedName name="BEx9602K2GHNBUEUVT9ONRQU1GMD" hidden="1">#REF!</definedName>
    <definedName name="BEx962BL3Y4LA53EBYI64ZYMZE8U" localSheetId="25" hidden="1">#REF!</definedName>
    <definedName name="BEx962BL3Y4LA53EBYI64ZYMZE8U" hidden="1">#REF!</definedName>
    <definedName name="BEx96KR21O7H9R29TN0S45Y3QPUK" localSheetId="25" hidden="1">#REF!</definedName>
    <definedName name="BEx96KR21O7H9R29TN0S45Y3QPUK" hidden="1">#REF!</definedName>
    <definedName name="BEx96SUFKHHFE8XQ6UUO6ILDOXHO" localSheetId="25" hidden="1">#REF!</definedName>
    <definedName name="BEx96SUFKHHFE8XQ6UUO6ILDOXHO" hidden="1">#REF!</definedName>
    <definedName name="BEx96UN4YWXBDEZ1U1ZUIPP41Z7I" localSheetId="25" hidden="1">#REF!</definedName>
    <definedName name="BEx96UN4YWXBDEZ1U1ZUIPP41Z7I" hidden="1">#REF!</definedName>
    <definedName name="BEx970MYCPJ6DQ44TKLOIGZO5LHH" localSheetId="25" hidden="1">#REF!</definedName>
    <definedName name="BEx970MYCPJ6DQ44TKLOIGZO5LHH" hidden="1">#REF!</definedName>
    <definedName name="BEx978KSD61YJH3S9DGO050R2EHA" localSheetId="25" hidden="1">#REF!</definedName>
    <definedName name="BEx978KSD61YJH3S9DGO050R2EHA" hidden="1">#REF!</definedName>
    <definedName name="BEx97H9O1NAKAPK4MX4PKO34ICL5" localSheetId="25" hidden="1">#REF!</definedName>
    <definedName name="BEx97H9O1NAKAPK4MX4PKO34ICL5" hidden="1">#REF!</definedName>
    <definedName name="BEx97HVA5F2I0D6ID81KCUDEQOIH" localSheetId="25" hidden="1">#REF!</definedName>
    <definedName name="BEx97HVA5F2I0D6ID81KCUDEQOIH" hidden="1">#REF!</definedName>
    <definedName name="BEx97MNUZQ1Z0AO2FL7XQYVNCPR7" localSheetId="25" hidden="1">#REF!</definedName>
    <definedName name="BEx97MNUZQ1Z0AO2FL7XQYVNCPR7" hidden="1">#REF!</definedName>
    <definedName name="BEx97NPQBACJVD9K1YXI08RTW9E2" localSheetId="25" hidden="1">#REF!</definedName>
    <definedName name="BEx97NPQBACJVD9K1YXI08RTW9E2" hidden="1">#REF!</definedName>
    <definedName name="BEx97RWQLXS0OORDCN69IGA58CWU" localSheetId="25" hidden="1">#REF!</definedName>
    <definedName name="BEx97RWQLXS0OORDCN69IGA58CWU" hidden="1">#REF!</definedName>
    <definedName name="BEx97YNGGDFIXHTMGFL2IHAQX9MI" localSheetId="25" hidden="1">#REF!</definedName>
    <definedName name="BEx97YNGGDFIXHTMGFL2IHAQX9MI" hidden="1">#REF!</definedName>
    <definedName name="BEx981HW73BUZWT14TBTZHC0ZTJ4" localSheetId="25" hidden="1">#REF!</definedName>
    <definedName name="BEx981HW73BUZWT14TBTZHC0ZTJ4" hidden="1">#REF!</definedName>
    <definedName name="BEx9871KU0N99P0900EAK69VFYT2" localSheetId="25" hidden="1">#REF!</definedName>
    <definedName name="BEx9871KU0N99P0900EAK69VFYT2" hidden="1">#REF!</definedName>
    <definedName name="BEx98IFKNJFGZFLID1YTRFEG1SXY" localSheetId="25" hidden="1">#REF!</definedName>
    <definedName name="BEx98IFKNJFGZFLID1YTRFEG1SXY" hidden="1">#REF!</definedName>
    <definedName name="BEx9915UVD4G7RA3IMLFZ0LG3UA2" localSheetId="25" hidden="1">#REF!</definedName>
    <definedName name="BEx9915UVD4G7RA3IMLFZ0LG3UA2" hidden="1">#REF!</definedName>
    <definedName name="BEx9915V3H0MD08QLA512UAJ4LFR" localSheetId="25" hidden="1">#REF!</definedName>
    <definedName name="BEx9915V3H0MD08QLA512UAJ4LFR" hidden="1">#REF!</definedName>
    <definedName name="BEx992CZON8AO7U7V88VN1JBO0MG" localSheetId="25" hidden="1">#REF!</definedName>
    <definedName name="BEx992CZON8AO7U7V88VN1JBO0MG" hidden="1">#REF!</definedName>
    <definedName name="BEx9952469XMFGSPXL7CMXHPJF90" localSheetId="25" hidden="1">#REF!</definedName>
    <definedName name="BEx9952469XMFGSPXL7CMXHPJF90" hidden="1">#REF!</definedName>
    <definedName name="BEx99B77I7TUSHRR4HIZ9FU2EIUT" localSheetId="25" hidden="1">#REF!</definedName>
    <definedName name="BEx99B77I7TUSHRR4HIZ9FU2EIUT" hidden="1">#REF!</definedName>
    <definedName name="BEx99Q6PH5F3OQKCCAAO75PYDEFN" localSheetId="25" hidden="1">#REF!</definedName>
    <definedName name="BEx99Q6PH5F3OQKCCAAO75PYDEFN" hidden="1">#REF!</definedName>
    <definedName name="BEx99WBYT2D6UUC1PT7A40ENYID4" localSheetId="25" hidden="1">#REF!</definedName>
    <definedName name="BEx99WBYT2D6UUC1PT7A40ENYID4" hidden="1">#REF!</definedName>
    <definedName name="BEx99XOGHOM28CNCYKQWYGL56W2S" localSheetId="25" hidden="1">#REF!</definedName>
    <definedName name="BEx99XOGHOM28CNCYKQWYGL56W2S" hidden="1">#REF!</definedName>
    <definedName name="BEx99ZRZ4I7FHDPGRAT5VW7NVBPU" localSheetId="25" hidden="1">#REF!</definedName>
    <definedName name="BEx99ZRZ4I7FHDPGRAT5VW7NVBPU" hidden="1">#REF!</definedName>
    <definedName name="BEx9AT5E3ZSHKSOL35O38L8HF9TH" localSheetId="25" hidden="1">#REF!</definedName>
    <definedName name="BEx9AT5E3ZSHKSOL35O38L8HF9TH" hidden="1">#REF!</definedName>
    <definedName name="BEx9AV8W1FAWF5BHATYEN47X12JN" localSheetId="25" hidden="1">#REF!</definedName>
    <definedName name="BEx9AV8W1FAWF5BHATYEN47X12JN" hidden="1">#REF!</definedName>
    <definedName name="BEx9B8A5186FNTQQNLIO5LK02ABI" localSheetId="25" hidden="1">#REF!</definedName>
    <definedName name="BEx9B8A5186FNTQQNLIO5LK02ABI" hidden="1">#REF!</definedName>
    <definedName name="BEx9B8VR20E2CILU4CDQUQQ9ONXK" localSheetId="25" hidden="1">#REF!</definedName>
    <definedName name="BEx9B8VR20E2CILU4CDQUQQ9ONXK" hidden="1">#REF!</definedName>
    <definedName name="BEx9B917EUP13X6FQ3NPQL76XM5V" localSheetId="25" hidden="1">#REF!</definedName>
    <definedName name="BEx9B917EUP13X6FQ3NPQL76XM5V" hidden="1">#REF!</definedName>
    <definedName name="BEx9BAJ5WYEQ623HUT9NNCMP3RUG" localSheetId="25" hidden="1">#REF!</definedName>
    <definedName name="BEx9BAJ5WYEQ623HUT9NNCMP3RUG" hidden="1">#REF!</definedName>
    <definedName name="BEx9BYSYW7QCPXS2NAVLFAU5Y2Z2" localSheetId="25" hidden="1">#REF!</definedName>
    <definedName name="BEx9BYSYW7QCPXS2NAVLFAU5Y2Z2" hidden="1">#REF!</definedName>
    <definedName name="BEx9C590HJ2O31IWJB73C1HR74AI" localSheetId="25" hidden="1">#REF!</definedName>
    <definedName name="BEx9C590HJ2O31IWJB73C1HR74AI" hidden="1">#REF!</definedName>
    <definedName name="BEx9CCQRMYYOGIOYTOM73VKDIPS1" localSheetId="25" hidden="1">#REF!</definedName>
    <definedName name="BEx9CCQRMYYOGIOYTOM73VKDIPS1" hidden="1">#REF!</definedName>
    <definedName name="BEx9CLKZHLYVOQV5U5R052H8ROGZ" localSheetId="25" hidden="1">#REF!</definedName>
    <definedName name="BEx9CLKZHLYVOQV5U5R052H8ROGZ" hidden="1">#REF!</definedName>
    <definedName name="BEx9D1BC9FT19KY0INAABNDBAMR1" localSheetId="25" hidden="1">#REF!</definedName>
    <definedName name="BEx9D1BC9FT19KY0INAABNDBAMR1" hidden="1">#REF!</definedName>
    <definedName name="BEx9DN6ZMF18Q39MPMXSDJTZQNJ3" localSheetId="25" hidden="1">#REF!</definedName>
    <definedName name="BEx9DN6ZMF18Q39MPMXSDJTZQNJ3" hidden="1">#REF!</definedName>
    <definedName name="BEx9DUU8DALPSCW66GTMQRPXZ6GL" localSheetId="25" hidden="1">#REF!</definedName>
    <definedName name="BEx9DUU8DALPSCW66GTMQRPXZ6GL" hidden="1">#REF!</definedName>
    <definedName name="BEx9E14TDNSEMI784W0OTIEQMWN6" localSheetId="25" hidden="1">#REF!</definedName>
    <definedName name="BEx9E14TDNSEMI784W0OTIEQMWN6" hidden="1">#REF!</definedName>
    <definedName name="BEx9E2BZ2B1R41FMGJCJ7JLGLUAJ" localSheetId="25" hidden="1">#REF!</definedName>
    <definedName name="BEx9E2BZ2B1R41FMGJCJ7JLGLUAJ" hidden="1">#REF!</definedName>
    <definedName name="BEx9EG9KBJ77M8LEOR9ITOKN5KXY" localSheetId="25" hidden="1">#REF!</definedName>
    <definedName name="BEx9EG9KBJ77M8LEOR9ITOKN5KXY" hidden="1">#REF!</definedName>
    <definedName name="BEx9EMK6HAJJMVYZTN5AUIV7O1E6" localSheetId="25" hidden="1">#REF!</definedName>
    <definedName name="BEx9EMK6HAJJMVYZTN5AUIV7O1E6" hidden="1">#REF!</definedName>
    <definedName name="BEx9EQLVZHYQ1TPX7WH3SOWXCZLE" localSheetId="25" hidden="1">#REF!</definedName>
    <definedName name="BEx9EQLVZHYQ1TPX7WH3SOWXCZLE" hidden="1">#REF!</definedName>
    <definedName name="BEx9ETLU0EK5LGEM1QCNYN2S8O5F" localSheetId="25" hidden="1">#REF!</definedName>
    <definedName name="BEx9ETLU0EK5LGEM1QCNYN2S8O5F" hidden="1">#REF!</definedName>
    <definedName name="BEx9F0Y2ESUNE3U7TQDLMPE9BO67" localSheetId="25" hidden="1">#REF!</definedName>
    <definedName name="BEx9F0Y2ESUNE3U7TQDLMPE9BO67" hidden="1">#REF!</definedName>
    <definedName name="BEx9F5W18ZGFOKGRE8PR6T1MO6GT" localSheetId="25" hidden="1">#REF!</definedName>
    <definedName name="BEx9F5W18ZGFOKGRE8PR6T1MO6GT" hidden="1">#REF!</definedName>
    <definedName name="BEx9F78N4HY0XFGBQ4UJRD52L1EI" localSheetId="25" hidden="1">#REF!</definedName>
    <definedName name="BEx9F78N4HY0XFGBQ4UJRD52L1EI" hidden="1">#REF!</definedName>
    <definedName name="BEx9FF16LOQP5QIR4UHW5EIFGQB8" localSheetId="25" hidden="1">#REF!</definedName>
    <definedName name="BEx9FF16LOQP5QIR4UHW5EIFGQB8" hidden="1">#REF!</definedName>
    <definedName name="BEx9FJTSRCZ3ZXT3QVBJT5NF8T7V" localSheetId="25" hidden="1">#REF!</definedName>
    <definedName name="BEx9FJTSRCZ3ZXT3QVBJT5NF8T7V" hidden="1">#REF!</definedName>
    <definedName name="BEx9FQVBXTD18ZG7Z7SRXA4DZNW4" localSheetId="25" hidden="1">#REF!</definedName>
    <definedName name="BEx9FQVBXTD18ZG7Z7SRXA4DZNW4" hidden="1">#REF!</definedName>
    <definedName name="BEx9FRBEEYPS5HLS3XT34AKZN94G" localSheetId="25" hidden="1">#REF!</definedName>
    <definedName name="BEx9FRBEEYPS5HLS3XT34AKZN94G" hidden="1">#REF!</definedName>
    <definedName name="BEx9GDY4D8ZPQJCYFIMYM0V0C51Y" localSheetId="25" hidden="1">#REF!</definedName>
    <definedName name="BEx9GDY4D8ZPQJCYFIMYM0V0C51Y" hidden="1">#REF!</definedName>
    <definedName name="BEx9GGY04V0ZWI6O9KZH4KSBB389" localSheetId="25" hidden="1">#REF!</definedName>
    <definedName name="BEx9GGY04V0ZWI6O9KZH4KSBB389" hidden="1">#REF!</definedName>
    <definedName name="BEx9GNOPB6OZ2RH3FCDNJR38RJOS" localSheetId="25" hidden="1">#REF!</definedName>
    <definedName name="BEx9GNOPB6OZ2RH3FCDNJR38RJOS" hidden="1">#REF!</definedName>
    <definedName name="BEx9GUQALUWCD30UKUQGSWW8KBQ7" localSheetId="25" hidden="1">#REF!</definedName>
    <definedName name="BEx9GUQALUWCD30UKUQGSWW8KBQ7" hidden="1">#REF!</definedName>
    <definedName name="BEx9GY6BVFQGCLMOWVT6PIC9WP5X" localSheetId="25" hidden="1">#REF!</definedName>
    <definedName name="BEx9GY6BVFQGCLMOWVT6PIC9WP5X" hidden="1">#REF!</definedName>
    <definedName name="BEx9GZ2P3FDHKXEBXX2VS0BG2NP2" localSheetId="25" hidden="1">#REF!</definedName>
    <definedName name="BEx9GZ2P3FDHKXEBXX2VS0BG2NP2" hidden="1">#REF!</definedName>
    <definedName name="BEx9H04IB14E1437FF2OIRRWBSD7" localSheetId="25" hidden="1">#REF!</definedName>
    <definedName name="BEx9H04IB14E1437FF2OIRRWBSD7" hidden="1">#REF!</definedName>
    <definedName name="BEx9H5O1KDZJCW91Q29VRPY5YS6P" localSheetId="25" hidden="1">#REF!</definedName>
    <definedName name="BEx9H5O1KDZJCW91Q29VRPY5YS6P" hidden="1">#REF!</definedName>
    <definedName name="BEx9H8YR0E906F1JXZMBX3LNT004" localSheetId="25" hidden="1">#REF!</definedName>
    <definedName name="BEx9H8YR0E906F1JXZMBX3LNT004" hidden="1">#REF!</definedName>
    <definedName name="BEx9I8XIG7E5NB48QQHXP23FIN60" localSheetId="25" hidden="1">#REF!</definedName>
    <definedName name="BEx9I8XIG7E5NB48QQHXP23FIN60" hidden="1">#REF!</definedName>
    <definedName name="BEx9IQRF01ATLVK0YE60ARKQJ68L" localSheetId="25" hidden="1">#REF!</definedName>
    <definedName name="BEx9IQRF01ATLVK0YE60ARKQJ68L" hidden="1">#REF!</definedName>
    <definedName name="BEx9IT5QNZWKM6YQ5WER0DC2PMMU" localSheetId="25" hidden="1">#REF!</definedName>
    <definedName name="BEx9IT5QNZWKM6YQ5WER0DC2PMMU" hidden="1">#REF!</definedName>
    <definedName name="BEx9IW5MFLXTVCJHVUZTUH93AXOS" localSheetId="25" hidden="1">#REF!</definedName>
    <definedName name="BEx9IW5MFLXTVCJHVUZTUH93AXOS" hidden="1">#REF!</definedName>
    <definedName name="BEx9IXCSPSZC80YZUPRCYTG326KV" localSheetId="25" hidden="1">#REF!</definedName>
    <definedName name="BEx9IXCSPSZC80YZUPRCYTG326KV" hidden="1">#REF!</definedName>
    <definedName name="BEx9IZR39NHDGOM97H4E6F81RTQW" localSheetId="25" hidden="1">#REF!</definedName>
    <definedName name="BEx9IZR39NHDGOM97H4E6F81RTQW" hidden="1">#REF!</definedName>
    <definedName name="BEx9J6CH5E7YZPER7HXEIOIKGPCA" localSheetId="25" hidden="1">#REF!</definedName>
    <definedName name="BEx9J6CH5E7YZPER7HXEIOIKGPCA" hidden="1">#REF!</definedName>
    <definedName name="BEx9JJTZKVUJAVPTRE0RAVTEH41G" localSheetId="25" hidden="1">#REF!</definedName>
    <definedName name="BEx9JJTZKVUJAVPTRE0RAVTEH41G" hidden="1">#REF!</definedName>
    <definedName name="BEx9JLBYK239B3F841C7YG1GT7ST" localSheetId="25" hidden="1">#REF!</definedName>
    <definedName name="BEx9JLBYK239B3F841C7YG1GT7ST" hidden="1">#REF!</definedName>
    <definedName name="BExAW4IIW5D0MDY6TJ3G4FOLPYIR" localSheetId="25" hidden="1">#REF!</definedName>
    <definedName name="BExAW4IIW5D0MDY6TJ3G4FOLPYIR" hidden="1">#REF!</definedName>
    <definedName name="BExAX410NB4F2XOB84OR2197H8M5" localSheetId="25" hidden="1">#REF!</definedName>
    <definedName name="BExAX410NB4F2XOB84OR2197H8M5" hidden="1">#REF!</definedName>
    <definedName name="BExAX8TNG8LQ5Q4904SAYQIPGBSV" localSheetId="25" hidden="1">#REF!</definedName>
    <definedName name="BExAX8TNG8LQ5Q4904SAYQIPGBSV" hidden="1">#REF!</definedName>
    <definedName name="BExAY0EAT2LXR5MFGM0DLIB45PLO" localSheetId="25" hidden="1">#REF!</definedName>
    <definedName name="BExAY0EAT2LXR5MFGM0DLIB45PLO" hidden="1">#REF!</definedName>
    <definedName name="BExAYE6LNIEBR9DSNI5JGNITGKIT" localSheetId="25" hidden="1">#REF!</definedName>
    <definedName name="BExAYE6LNIEBR9DSNI5JGNITGKIT" hidden="1">#REF!</definedName>
    <definedName name="BExAYHMLXGGO25P8HYB2S75DEB4F" localSheetId="25" hidden="1">#REF!</definedName>
    <definedName name="BExAYHMLXGGO25P8HYB2S75DEB4F" hidden="1">#REF!</definedName>
    <definedName name="BExAYKXAUWGDOPG952TEJ2UKZKWN" localSheetId="25" hidden="1">#REF!</definedName>
    <definedName name="BExAYKXAUWGDOPG952TEJ2UKZKWN" hidden="1">#REF!</definedName>
    <definedName name="BExAYP9TDTI2MBP6EYE0H39CPMXN" localSheetId="25" hidden="1">#REF!</definedName>
    <definedName name="BExAYP9TDTI2MBP6EYE0H39CPMXN" hidden="1">#REF!</definedName>
    <definedName name="BExAYPPWJPWDKU59O051WMGB7O0J" localSheetId="25" hidden="1">#REF!</definedName>
    <definedName name="BExAYPPWJPWDKU59O051WMGB7O0J" hidden="1">#REF!</definedName>
    <definedName name="BExAYR2JZCJBUH6F1LZC2A7JIVRJ" localSheetId="25" hidden="1">#REF!</definedName>
    <definedName name="BExAYR2JZCJBUH6F1LZC2A7JIVRJ" hidden="1">#REF!</definedName>
    <definedName name="BExAYTGVRD3DLKO75RFPMBKCIWB8" localSheetId="25" hidden="1">#REF!</definedName>
    <definedName name="BExAYTGVRD3DLKO75RFPMBKCIWB8" hidden="1">#REF!</definedName>
    <definedName name="BExAYY9H9COOT46HJLPVDLTO12UL" localSheetId="25" hidden="1">#REF!</definedName>
    <definedName name="BExAYY9H9COOT46HJLPVDLTO12UL" hidden="1">#REF!</definedName>
    <definedName name="BExAZCNEGB4JYHC8CZ51KTN890US" localSheetId="25" hidden="1">#REF!</definedName>
    <definedName name="BExAZCNEGB4JYHC8CZ51KTN890US" hidden="1">#REF!</definedName>
    <definedName name="BExAZFCI302YFYRDJYQDWQQL0Q0O" localSheetId="25" hidden="1">#REF!</definedName>
    <definedName name="BExAZFCI302YFYRDJYQDWQQL0Q0O" hidden="1">#REF!</definedName>
    <definedName name="BExAZLHLST9OP89R1HJMC1POQG8H" localSheetId="25" hidden="1">#REF!</definedName>
    <definedName name="BExAZLHLST9OP89R1HJMC1POQG8H" hidden="1">#REF!</definedName>
    <definedName name="BExAZMDYMIAA7RX1BMCKU1VLBRGY" localSheetId="25" hidden="1">#REF!</definedName>
    <definedName name="BExAZMDYMIAA7RX1BMCKU1VLBRGY" hidden="1">#REF!</definedName>
    <definedName name="BExAZNL6BHI8DCQWXOX4I2P839UX" localSheetId="25" hidden="1">#REF!</definedName>
    <definedName name="BExAZNL6BHI8DCQWXOX4I2P839UX" hidden="1">#REF!</definedName>
    <definedName name="BExAZRMWSONMCG9KDUM4KAQ7BONM" localSheetId="25" hidden="1">#REF!</definedName>
    <definedName name="BExAZRMWSONMCG9KDUM4KAQ7BONM" hidden="1">#REF!</definedName>
    <definedName name="BExAZTFG4SJRG4TW6JXRF7N08JFI" localSheetId="25" hidden="1">#REF!</definedName>
    <definedName name="BExAZTFG4SJRG4TW6JXRF7N08JFI" hidden="1">#REF!</definedName>
    <definedName name="BExAZUS4A8OHDZK0MWAOCCCKTH73" localSheetId="25" hidden="1">#REF!</definedName>
    <definedName name="BExAZUS4A8OHDZK0MWAOCCCKTH73" hidden="1">#REF!</definedName>
    <definedName name="BExAZX6FECVK3E07KXM2XPYKGM6U" localSheetId="25" hidden="1">#REF!</definedName>
    <definedName name="BExAZX6FECVK3E07KXM2XPYKGM6U" hidden="1">#REF!</definedName>
    <definedName name="BExAZXS0GD1BSUQKQSQ5RM0QBZ1Q" localSheetId="25" hidden="1">#REF!</definedName>
    <definedName name="BExAZXS0GD1BSUQKQSQ5RM0QBZ1Q" hidden="1">#REF!</definedName>
    <definedName name="BExB012NJ8GASTNNPBRRFTLHIOC9" localSheetId="25" hidden="1">#REF!</definedName>
    <definedName name="BExB012NJ8GASTNNPBRRFTLHIOC9" hidden="1">#REF!</definedName>
    <definedName name="BExB072HHXVMUC0VYNGG48GRSH5Q" localSheetId="25" hidden="1">#REF!</definedName>
    <definedName name="BExB072HHXVMUC0VYNGG48GRSH5Q" hidden="1">#REF!</definedName>
    <definedName name="BExB0FRDEYDEUEAB1W8KD6D965XA" localSheetId="25" hidden="1">#REF!</definedName>
    <definedName name="BExB0FRDEYDEUEAB1W8KD6D965XA" hidden="1">#REF!</definedName>
    <definedName name="BExB0KPCN7YJORQAYUCF4YKIKPMC" localSheetId="25" hidden="1">#REF!</definedName>
    <definedName name="BExB0KPCN7YJORQAYUCF4YKIKPMC" hidden="1">#REF!</definedName>
    <definedName name="BExB0WE4PI3NOBXXVO9CTEN4DIU2" localSheetId="25" hidden="1">#REF!</definedName>
    <definedName name="BExB0WE4PI3NOBXXVO9CTEN4DIU2" hidden="1">#REF!</definedName>
    <definedName name="BExB10QNIVITUYS55OAEKK3VLJFE" localSheetId="25" hidden="1">#REF!</definedName>
    <definedName name="BExB10QNIVITUYS55OAEKK3VLJFE" hidden="1">#REF!</definedName>
    <definedName name="BExB15ZDRY4CIJ911DONP0KCY9KU" localSheetId="25" hidden="1">#REF!</definedName>
    <definedName name="BExB15ZDRY4CIJ911DONP0KCY9KU" hidden="1">#REF!</definedName>
    <definedName name="BExB16VQY0O0RLZYJFU3OFEONVTE" localSheetId="25" hidden="1">#REF!</definedName>
    <definedName name="BExB16VQY0O0RLZYJFU3OFEONVTE" hidden="1">#REF!</definedName>
    <definedName name="BExB1FKNY2UO4W5FUGFHJOA2WFGG" localSheetId="25" hidden="1">#REF!</definedName>
    <definedName name="BExB1FKNY2UO4W5FUGFHJOA2WFGG" hidden="1">#REF!</definedName>
    <definedName name="BExB1GMD0PIDGTFBGQOPRWQSP9I4" localSheetId="25" hidden="1">#REF!</definedName>
    <definedName name="BExB1GMD0PIDGTFBGQOPRWQSP9I4" hidden="1">#REF!</definedName>
    <definedName name="BExB1Q29OO6LNFNT1EQLA3KYE7MX" localSheetId="25" hidden="1">#REF!</definedName>
    <definedName name="BExB1Q29OO6LNFNT1EQLA3KYE7MX" hidden="1">#REF!</definedName>
    <definedName name="BExB1TNRV5EBWZEHYLHI76T0FVA7" localSheetId="25" hidden="1">#REF!</definedName>
    <definedName name="BExB1TNRV5EBWZEHYLHI76T0FVA7" hidden="1">#REF!</definedName>
    <definedName name="BExB1WI6M8I0EEP1ANUQZCFY24EV" localSheetId="25" hidden="1">#REF!</definedName>
    <definedName name="BExB1WI6M8I0EEP1ANUQZCFY24EV" hidden="1">#REF!</definedName>
    <definedName name="BExB203OWC9QZA3BYOKQ18L4FUJE" localSheetId="25" hidden="1">#REF!</definedName>
    <definedName name="BExB203OWC9QZA3BYOKQ18L4FUJE" hidden="1">#REF!</definedName>
    <definedName name="BExB2CJHTU7C591BR4WRL5L2F2K6" localSheetId="25" hidden="1">#REF!</definedName>
    <definedName name="BExB2CJHTU7C591BR4WRL5L2F2K6" hidden="1">#REF!</definedName>
    <definedName name="BExB2K1AV4PGNS1O6C7D7AO411AX" localSheetId="25" hidden="1">#REF!</definedName>
    <definedName name="BExB2K1AV4PGNS1O6C7D7AO411AX" hidden="1">#REF!</definedName>
    <definedName name="BExB2O2UYHKI324YE324E1N7FVIB" localSheetId="25" hidden="1">#REF!</definedName>
    <definedName name="BExB2O2UYHKI324YE324E1N7FVIB" hidden="1">#REF!</definedName>
    <definedName name="BExB2Q0VJ0MU2URO3JOVUAVHEI3V" localSheetId="25" hidden="1">#REF!</definedName>
    <definedName name="BExB2Q0VJ0MU2URO3JOVUAVHEI3V" hidden="1">#REF!</definedName>
    <definedName name="BExB30IP1DNKNQ6PZ5ERUGR5MK4Z" localSheetId="25" hidden="1">#REF!</definedName>
    <definedName name="BExB30IP1DNKNQ6PZ5ERUGR5MK4Z" hidden="1">#REF!</definedName>
    <definedName name="BExB442RX0T3L6HUL6X5T21CENW6" localSheetId="25" hidden="1">#REF!</definedName>
    <definedName name="BExB442RX0T3L6HUL6X5T21CENW6" hidden="1">#REF!</definedName>
    <definedName name="BExB4ADD0L7417CII901XTFKXD1J" localSheetId="25" hidden="1">#REF!</definedName>
    <definedName name="BExB4ADD0L7417CII901XTFKXD1J" hidden="1">#REF!</definedName>
    <definedName name="BExB4DO1V1NL2AVK5YE1RSL5RYHL" localSheetId="25" hidden="1">#REF!</definedName>
    <definedName name="BExB4DO1V1NL2AVK5YE1RSL5RYHL" hidden="1">#REF!</definedName>
    <definedName name="BExB4DYU06HCGRIPBSWRCXK804UM" localSheetId="25" hidden="1">#REF!</definedName>
    <definedName name="BExB4DYU06HCGRIPBSWRCXK804UM" hidden="1">#REF!</definedName>
    <definedName name="BExB4Z3EZBGYYI33U0KQ8NEIH8PY" localSheetId="25" hidden="1">#REF!</definedName>
    <definedName name="BExB4Z3EZBGYYI33U0KQ8NEIH8PY" hidden="1">#REF!</definedName>
    <definedName name="BExB55368XW7UX657ZSPC6BFE92S" localSheetId="25" hidden="1">#REF!</definedName>
    <definedName name="BExB55368XW7UX657ZSPC6BFE92S" hidden="1">#REF!</definedName>
    <definedName name="BExB57MZEPL2SA2ONPK66YFLZWJU" localSheetId="25" hidden="1">#REF!</definedName>
    <definedName name="BExB57MZEPL2SA2ONPK66YFLZWJU" hidden="1">#REF!</definedName>
    <definedName name="BExB5833OAOJ22VK1YK47FHUSVK2" localSheetId="25" hidden="1">#REF!</definedName>
    <definedName name="BExB5833OAOJ22VK1YK47FHUSVK2" hidden="1">#REF!</definedName>
    <definedName name="BExB58JDIHS42JZT9DJJMKA8QFCO" localSheetId="25" hidden="1">#REF!</definedName>
    <definedName name="BExB58JDIHS42JZT9DJJMKA8QFCO" hidden="1">#REF!</definedName>
    <definedName name="BExB58U5FQC5JWV9CGC83HLLZUZI" localSheetId="25" hidden="1">#REF!</definedName>
    <definedName name="BExB58U5FQC5JWV9CGC83HLLZUZI" hidden="1">#REF!</definedName>
    <definedName name="BExB5EDO9XUKHF74X3HAU2WPPHZH" localSheetId="25" hidden="1">#REF!</definedName>
    <definedName name="BExB5EDO9XUKHF74X3HAU2WPPHZH" hidden="1">#REF!</definedName>
    <definedName name="BExB5G6EH68AYEP1UT0GHUEL3SLN" localSheetId="25" hidden="1">#REF!</definedName>
    <definedName name="BExB5G6EH68AYEP1UT0GHUEL3SLN" hidden="1">#REF!</definedName>
    <definedName name="BExB5QYVEZWFE5DQVHAM760EV05X" localSheetId="25" hidden="1">#REF!</definedName>
    <definedName name="BExB5QYVEZWFE5DQVHAM760EV05X" hidden="1">#REF!</definedName>
    <definedName name="BExB5U9IRH14EMOE0YGIE3WIVLFS" localSheetId="25" hidden="1">#REF!</definedName>
    <definedName name="BExB5U9IRH14EMOE0YGIE3WIVLFS" hidden="1">#REF!</definedName>
    <definedName name="BExB5VWYMOV6BAIH7XUBBVPU7MMD" localSheetId="25" hidden="1">#REF!</definedName>
    <definedName name="BExB5VWYMOV6BAIH7XUBBVPU7MMD" hidden="1">#REF!</definedName>
    <definedName name="BExB610DZWIJP1B72U9QM42COH2B" localSheetId="25" hidden="1">#REF!</definedName>
    <definedName name="BExB610DZWIJP1B72U9QM42COH2B" hidden="1">#REF!</definedName>
    <definedName name="BExB6C3FUAKK9ML5T767NMWGA9YB" localSheetId="25" hidden="1">#REF!</definedName>
    <definedName name="BExB6C3FUAKK9ML5T767NMWGA9YB" hidden="1">#REF!</definedName>
    <definedName name="BExB6C8X6JYRLKZKK17VE3QUNL3D" localSheetId="25" hidden="1">#REF!</definedName>
    <definedName name="BExB6C8X6JYRLKZKK17VE3QUNL3D" hidden="1">#REF!</definedName>
    <definedName name="BExB6HN3QRFPXM71MDUK21BKM7PF" localSheetId="25" hidden="1">#REF!</definedName>
    <definedName name="BExB6HN3QRFPXM71MDUK21BKM7PF" hidden="1">#REF!</definedName>
    <definedName name="BExB6IZMHCZ3LB7N73KD90YB1HBZ" localSheetId="25" hidden="1">#REF!</definedName>
    <definedName name="BExB6IZMHCZ3LB7N73KD90YB1HBZ" hidden="1">#REF!</definedName>
    <definedName name="BExB719SGNX4Y8NE6JEXC555K596" localSheetId="25" hidden="1">#REF!</definedName>
    <definedName name="BExB719SGNX4Y8NE6JEXC555K596" hidden="1">#REF!</definedName>
    <definedName name="BExB7265DCHKS7V2OWRBXCZTEIW9" localSheetId="25" hidden="1">#REF!</definedName>
    <definedName name="BExB7265DCHKS7V2OWRBXCZTEIW9" hidden="1">#REF!</definedName>
    <definedName name="BExB74PS5P9G0P09Y6DZSCX0FLTJ" localSheetId="25" hidden="1">#REF!</definedName>
    <definedName name="BExB74PS5P9G0P09Y6DZSCX0FLTJ" hidden="1">#REF!</definedName>
    <definedName name="BExB78RH79J0MIF7H8CAZ0CFE88Q" localSheetId="25" hidden="1">#REF!</definedName>
    <definedName name="BExB78RH79J0MIF7H8CAZ0CFE88Q" hidden="1">#REF!</definedName>
    <definedName name="BExB7ELT09HGDVO5BJC1ZY9D09GZ" localSheetId="25" hidden="1">#REF!</definedName>
    <definedName name="BExB7ELT09HGDVO5BJC1ZY9D09GZ" hidden="1">#REF!</definedName>
    <definedName name="BExB806PAXX70XUTA3ZI7OORD78R" localSheetId="25" hidden="1">#REF!</definedName>
    <definedName name="BExB806PAXX70XUTA3ZI7OORD78R" hidden="1">#REF!</definedName>
    <definedName name="BExB824VCO1KDQKEM8DVSO55SB2B" localSheetId="25" hidden="1">#REF!</definedName>
    <definedName name="BExB824VCO1KDQKEM8DVSO55SB2B" hidden="1">#REF!</definedName>
    <definedName name="BExB8HF4UBVZKQCSRFRUQL2EE6VL" localSheetId="25" hidden="1">#REF!</definedName>
    <definedName name="BExB8HF4UBVZKQCSRFRUQL2EE6VL" hidden="1">#REF!</definedName>
    <definedName name="BExB8HKHKZ1ORJZUYGG2M4VSCC39" localSheetId="25" hidden="1">#REF!</definedName>
    <definedName name="BExB8HKHKZ1ORJZUYGG2M4VSCC39" hidden="1">#REF!</definedName>
    <definedName name="BExB8QPH8DC5BESEVPSMBCWVN6PO" localSheetId="25" hidden="1">#REF!</definedName>
    <definedName name="BExB8QPH8DC5BESEVPSMBCWVN6PO" hidden="1">#REF!</definedName>
    <definedName name="BExB8SCX2QHDK266DYPOQORHIA11" localSheetId="25" hidden="1">#REF!</definedName>
    <definedName name="BExB8SCX2QHDK266DYPOQORHIA11" hidden="1">#REF!</definedName>
    <definedName name="BExB8U5N0D85YR8APKN3PPKG0FWP" localSheetId="25" hidden="1">#REF!</definedName>
    <definedName name="BExB8U5N0D85YR8APKN3PPKG0FWP" hidden="1">#REF!</definedName>
    <definedName name="BExB9DHI5I2TJ2LXYPM98EE81L27" localSheetId="25" hidden="1">#REF!</definedName>
    <definedName name="BExB9DHI5I2TJ2LXYPM98EE81L27" hidden="1">#REF!</definedName>
    <definedName name="BExB9Q2MZZHBGW8QQKVEYIMJBPIE" localSheetId="25" hidden="1">#REF!</definedName>
    <definedName name="BExB9Q2MZZHBGW8QQKVEYIMJBPIE" hidden="1">#REF!</definedName>
    <definedName name="BExB9QTPP4TC7P3XQ5H2GIDKS1Y5" localSheetId="25" hidden="1">#REF!</definedName>
    <definedName name="BExB9QTPP4TC7P3XQ5H2GIDKS1Y5" hidden="1">#REF!</definedName>
    <definedName name="BExBA1GON0EZRJ20UYPILAPLNQWM" localSheetId="25" hidden="1">#REF!</definedName>
    <definedName name="BExBA1GON0EZRJ20UYPILAPLNQWM" hidden="1">#REF!</definedName>
    <definedName name="BExBA69ASGYRZW1G1DYIS9QRRTBN" localSheetId="25" hidden="1">#REF!</definedName>
    <definedName name="BExBA69ASGYRZW1G1DYIS9QRRTBN" hidden="1">#REF!</definedName>
    <definedName name="BExBA6K42582A14WFFWQ3Q8QQWB6" localSheetId="25" hidden="1">#REF!</definedName>
    <definedName name="BExBA6K42582A14WFFWQ3Q8QQWB6" hidden="1">#REF!</definedName>
    <definedName name="BExBA8I5D4R8R2PYQ1K16TWGTOEP" localSheetId="25" hidden="1">#REF!</definedName>
    <definedName name="BExBA8I5D4R8R2PYQ1K16TWGTOEP" hidden="1">#REF!</definedName>
    <definedName name="BExBA93PE0DGUUTA7LLSIGBIXWE5" localSheetId="25" hidden="1">#REF!</definedName>
    <definedName name="BExBA93PE0DGUUTA7LLSIGBIXWE5" hidden="1">#REF!</definedName>
    <definedName name="BExBAI8X0FKDQJ6YZJQDTTG4ZCWY" localSheetId="25" hidden="1">#REF!</definedName>
    <definedName name="BExBAI8X0FKDQJ6YZJQDTTG4ZCWY" hidden="1">#REF!</definedName>
    <definedName name="BExBAKN7XIBAXCF9PCNVS038PCQO" localSheetId="25" hidden="1">#REF!</definedName>
    <definedName name="BExBAKN7XIBAXCF9PCNVS038PCQO" hidden="1">#REF!</definedName>
    <definedName name="BExBAKXZ7PBW3DDKKA5MWC1ZUC7O" localSheetId="25" hidden="1">#REF!</definedName>
    <definedName name="BExBAKXZ7PBW3DDKKA5MWC1ZUC7O" hidden="1">#REF!</definedName>
    <definedName name="BExBAO8NLXZXHO6KCIECSFCH3RR0" localSheetId="25" hidden="1">#REF!</definedName>
    <definedName name="BExBAO8NLXZXHO6KCIECSFCH3RR0" hidden="1">#REF!</definedName>
    <definedName name="BExBAOOT1KBSIEISN1ADL4RMY879" localSheetId="25" hidden="1">#REF!</definedName>
    <definedName name="BExBAOOT1KBSIEISN1ADL4RMY879" hidden="1">#REF!</definedName>
    <definedName name="BExBAVKX8Q09370X1GCZWJ4E91YJ" localSheetId="25" hidden="1">#REF!</definedName>
    <definedName name="BExBAVKX8Q09370X1GCZWJ4E91YJ" hidden="1">#REF!</definedName>
    <definedName name="BExBAX2X2ENJYO4QTR5VAIQ86L7B" localSheetId="25" hidden="1">#REF!</definedName>
    <definedName name="BExBAX2X2ENJYO4QTR5VAIQ86L7B" hidden="1">#REF!</definedName>
    <definedName name="BExBAZ13D3F1DVJQ6YJ8JGUYEYJE" localSheetId="25" hidden="1">#REF!</definedName>
    <definedName name="BExBAZ13D3F1DVJQ6YJ8JGUYEYJE" hidden="1">#REF!</definedName>
    <definedName name="BExBBTG649R9I0CT042JLL8LXV18" localSheetId="25" hidden="1">#REF!</definedName>
    <definedName name="BExBBTG649R9I0CT042JLL8LXV18" hidden="1">#REF!</definedName>
    <definedName name="BExBBUCJQRR74Q7GPWDEZXYK2KJL" localSheetId="25" hidden="1">#REF!</definedName>
    <definedName name="BExBBUCJQRR74Q7GPWDEZXYK2KJL" hidden="1">#REF!</definedName>
    <definedName name="BExBBV8XVMD9CKZY711T0BN7H3PM" localSheetId="25" hidden="1">#REF!</definedName>
    <definedName name="BExBBV8XVMD9CKZY711T0BN7H3PM" hidden="1">#REF!</definedName>
    <definedName name="BExBC78HXWXHO3XAB6E8NVTBGLJS" localSheetId="25" hidden="1">#REF!</definedName>
    <definedName name="BExBC78HXWXHO3XAB6E8NVTBGLJS" hidden="1">#REF!</definedName>
    <definedName name="BExBCKKJTIRKC1RZJRTK65HHLX4W" localSheetId="25" hidden="1">#REF!</definedName>
    <definedName name="BExBCKKJTIRKC1RZJRTK65HHLX4W" hidden="1">#REF!</definedName>
    <definedName name="BExBCLMEPAN3XXX174TU8SS0627Q" localSheetId="25" hidden="1">#REF!</definedName>
    <definedName name="BExBCLMEPAN3XXX174TU8SS0627Q" hidden="1">#REF!</definedName>
    <definedName name="BExBCRBEYR2KZ8FAQFZ2NHY13WIY" localSheetId="25" hidden="1">#REF!</definedName>
    <definedName name="BExBCRBEYR2KZ8FAQFZ2NHY13WIY" hidden="1">#REF!</definedName>
    <definedName name="BExBD4I559NXSV6J07Q343TKYMVJ" localSheetId="25" hidden="1">#REF!</definedName>
    <definedName name="BExBD4I559NXSV6J07Q343TKYMVJ" hidden="1">#REF!</definedName>
    <definedName name="BExBDBZQLTX3OGFYGULQFK5WEZU5" localSheetId="25" hidden="1">#REF!</definedName>
    <definedName name="BExBDBZQLTX3OGFYGULQFK5WEZU5" hidden="1">#REF!</definedName>
    <definedName name="BExBDJS9TUEU8Z84IV59E5V4T8K6" localSheetId="25" hidden="1">#REF!</definedName>
    <definedName name="BExBDJS9TUEU8Z84IV59E5V4T8K6" hidden="1">#REF!</definedName>
    <definedName name="BExBDKOMSVH4XMH52CFJ3F028I9R" localSheetId="25" hidden="1">#REF!</definedName>
    <definedName name="BExBDKOMSVH4XMH52CFJ3F028I9R" hidden="1">#REF!</definedName>
    <definedName name="BExBDSRXVZQ0W5WXQMP5XD00GRRL" localSheetId="25" hidden="1">#REF!</definedName>
    <definedName name="BExBDSRXVZQ0W5WXQMP5XD00GRRL" hidden="1">#REF!</definedName>
    <definedName name="BExBDUVGK3E1J4JY9ZYTS7V14BLY" localSheetId="25" hidden="1">#REF!</definedName>
    <definedName name="BExBDUVGK3E1J4JY9ZYTS7V14BLY" hidden="1">#REF!</definedName>
    <definedName name="BExBE162OSBKD30I7T1DKKPT3I9I" localSheetId="25" hidden="1">#REF!</definedName>
    <definedName name="BExBE162OSBKD30I7T1DKKPT3I9I" hidden="1">#REF!</definedName>
    <definedName name="BExBE5YPUY1T7N7DHMMIGGXK8TMP" localSheetId="25" hidden="1">#REF!</definedName>
    <definedName name="BExBE5YPUY1T7N7DHMMIGGXK8TMP" hidden="1">#REF!</definedName>
    <definedName name="BExBEC9ATLQZF86W1M3APSM4HEOH" localSheetId="25" hidden="1">#REF!</definedName>
    <definedName name="BExBEC9ATLQZF86W1M3APSM4HEOH" hidden="1">#REF!</definedName>
    <definedName name="BExBEYFQJE9YK12A6JBMRFKEC7RN" localSheetId="25" hidden="1">#REF!</definedName>
    <definedName name="BExBEYFQJE9YK12A6JBMRFKEC7RN" hidden="1">#REF!</definedName>
    <definedName name="BExBG1ED81J2O4A2S5F5Y3BPHMCR" localSheetId="25" hidden="1">#REF!</definedName>
    <definedName name="BExBG1ED81J2O4A2S5F5Y3BPHMCR" hidden="1">#REF!</definedName>
    <definedName name="BExCRLIHS7466WFJ3RPIUGGXYESZ" localSheetId="25" hidden="1">#REF!</definedName>
    <definedName name="BExCRLIHS7466WFJ3RPIUGGXYESZ" hidden="1">#REF!</definedName>
    <definedName name="BExCS1EDDUEAEWHVYXHIP9I1WCJH" localSheetId="25" hidden="1">#REF!</definedName>
    <definedName name="BExCS1EDDUEAEWHVYXHIP9I1WCJH" hidden="1">#REF!</definedName>
    <definedName name="BExCS6SLRCBH006GNRE27HFRHP40" localSheetId="25" hidden="1">#REF!</definedName>
    <definedName name="BExCS6SLRCBH006GNRE27HFRHP40" hidden="1">#REF!</definedName>
    <definedName name="BExCS7ZPMHFJ4UJDAL8CQOLSZ13B" localSheetId="25" hidden="1">#REF!</definedName>
    <definedName name="BExCS7ZPMHFJ4UJDAL8CQOLSZ13B" hidden="1">#REF!</definedName>
    <definedName name="BExCS8W4NJUZH9S1CYB6XSDLEPBW" localSheetId="25" hidden="1">#REF!</definedName>
    <definedName name="BExCS8W4NJUZH9S1CYB6XSDLEPBW" hidden="1">#REF!</definedName>
    <definedName name="BExCSAE1M6G20R41J0Y24YNN0YC1" localSheetId="25" hidden="1">#REF!</definedName>
    <definedName name="BExCSAE1M6G20R41J0Y24YNN0YC1" hidden="1">#REF!</definedName>
    <definedName name="BExCSAOUZOYKHN7HV511TO8VDJ02" localSheetId="25" hidden="1">#REF!</definedName>
    <definedName name="BExCSAOUZOYKHN7HV511TO8VDJ02" hidden="1">#REF!</definedName>
    <definedName name="BExCSMOFTXSUEC1T46LR1UPYRCX5" localSheetId="25" hidden="1">#REF!</definedName>
    <definedName name="BExCSMOFTXSUEC1T46LR1UPYRCX5" hidden="1">#REF!</definedName>
    <definedName name="BExCSSDG3TM6TPKS19E9QYJEELZ6" localSheetId="25" hidden="1">#REF!</definedName>
    <definedName name="BExCSSDG3TM6TPKS19E9QYJEELZ6" hidden="1">#REF!</definedName>
    <definedName name="BExCSZV7U67UWXL2HKJNM5W1E4OO" localSheetId="25" hidden="1">#REF!</definedName>
    <definedName name="BExCSZV7U67UWXL2HKJNM5W1E4OO" hidden="1">#REF!</definedName>
    <definedName name="BExCT4NSDT61OCH04Y2QIFIOP75H" localSheetId="25" hidden="1">#REF!</definedName>
    <definedName name="BExCT4NSDT61OCH04Y2QIFIOP75H" hidden="1">#REF!</definedName>
    <definedName name="BExCTW8G3VCZ55S09HTUGXKB1P2M" localSheetId="25" hidden="1">#REF!</definedName>
    <definedName name="BExCTW8G3VCZ55S09HTUGXKB1P2M" hidden="1">#REF!</definedName>
    <definedName name="BExCTYS2KX0QANOLT8LGZ9WV3S3T" localSheetId="25" hidden="1">#REF!</definedName>
    <definedName name="BExCTYS2KX0QANOLT8LGZ9WV3S3T" hidden="1">#REF!</definedName>
    <definedName name="BExCTZZ9JNES4EDHW97NP0EGQALX" localSheetId="25" hidden="1">#REF!</definedName>
    <definedName name="BExCTZZ9JNES4EDHW97NP0EGQALX" hidden="1">#REF!</definedName>
    <definedName name="BExCU0A1V6NMZQ9ASYJ8QIVQ5UR2" localSheetId="25" hidden="1">#REF!</definedName>
    <definedName name="BExCU0A1V6NMZQ9ASYJ8QIVQ5UR2" hidden="1">#REF!</definedName>
    <definedName name="BExCU2834920JBHSPCRC4UF80OLL" localSheetId="25" hidden="1">#REF!</definedName>
    <definedName name="BExCU2834920JBHSPCRC4UF80OLL" hidden="1">#REF!</definedName>
    <definedName name="BExCU8O54I3P3WRYWY1CRP3S78QY" localSheetId="25" hidden="1">#REF!</definedName>
    <definedName name="BExCU8O54I3P3WRYWY1CRP3S78QY" hidden="1">#REF!</definedName>
    <definedName name="BExCUDRJO23YOKT8GPWOVQ4XEHF5" localSheetId="25" hidden="1">#REF!</definedName>
    <definedName name="BExCUDRJO23YOKT8GPWOVQ4XEHF5" hidden="1">#REF!</definedName>
    <definedName name="BExCUPAXFR16YMWL30ME3F3BSRDZ" localSheetId="25" hidden="1">#REF!</definedName>
    <definedName name="BExCUPAXFR16YMWL30ME3F3BSRDZ" hidden="1">#REF!</definedName>
    <definedName name="BExCUR94DHCE47PUUWEMT5QZOYR2" localSheetId="25" hidden="1">#REF!</definedName>
    <definedName name="BExCUR94DHCE47PUUWEMT5QZOYR2" hidden="1">#REF!</definedName>
    <definedName name="BExCV634L7SVHGB0UDDTRRQ2Q72H" localSheetId="25" hidden="1">#REF!</definedName>
    <definedName name="BExCV634L7SVHGB0UDDTRRQ2Q72H" hidden="1">#REF!</definedName>
    <definedName name="BExCVBXGSXT9FWJRG62PX9S1RK83" localSheetId="25" hidden="1">#REF!</definedName>
    <definedName name="BExCVBXGSXT9FWJRG62PX9S1RK83" hidden="1">#REF!</definedName>
    <definedName name="BExCVHBNLOHNFS0JAV3I1XGPNH9W" localSheetId="25" hidden="1">#REF!</definedName>
    <definedName name="BExCVHBNLOHNFS0JAV3I1XGPNH9W" hidden="1">#REF!</definedName>
    <definedName name="BExCVI86R31A2IOZIEBY1FJLVILD" localSheetId="25" hidden="1">#REF!</definedName>
    <definedName name="BExCVI86R31A2IOZIEBY1FJLVILD" hidden="1">#REF!</definedName>
    <definedName name="BExCVKGZXE0I9EIXKBZVSGSEY2RR" localSheetId="25" hidden="1">#REF!</definedName>
    <definedName name="BExCVKGZXE0I9EIXKBZVSGSEY2RR" hidden="1">#REF!</definedName>
    <definedName name="BExCVV44WY5807WGMTGKPW0GT256" localSheetId="25" hidden="1">#REF!</definedName>
    <definedName name="BExCVV44WY5807WGMTGKPW0GT256" hidden="1">#REF!</definedName>
    <definedName name="BExCVZ5PN4V6MRBZ04PZJW3GEF8S" localSheetId="25" hidden="1">#REF!</definedName>
    <definedName name="BExCVZ5PN4V6MRBZ04PZJW3GEF8S" hidden="1">#REF!</definedName>
    <definedName name="BExCW13R0GWJYGXZBNCPAHQN4NR2" localSheetId="25" hidden="1">#REF!</definedName>
    <definedName name="BExCW13R0GWJYGXZBNCPAHQN4NR2" hidden="1">#REF!</definedName>
    <definedName name="BExCW9Y5HWU4RJTNX74O6L24VGCK" localSheetId="25" hidden="1">#REF!</definedName>
    <definedName name="BExCW9Y5HWU4RJTNX74O6L24VGCK" hidden="1">#REF!</definedName>
    <definedName name="BExCWPDPESGZS07QGBLSBWDNVJLZ" localSheetId="25" hidden="1">#REF!</definedName>
    <definedName name="BExCWPDPESGZS07QGBLSBWDNVJLZ" hidden="1">#REF!</definedName>
    <definedName name="BExCWPTU6XU6MWBU70E2UC0GOUIO" localSheetId="25" hidden="1">#REF!</definedName>
    <definedName name="BExCWPTU6XU6MWBU70E2UC0GOUIO" hidden="1">#REF!</definedName>
    <definedName name="BExCWTVKHIVCRHF8GC39KI58YM5K" localSheetId="25" hidden="1">#REF!</definedName>
    <definedName name="BExCWTVKHIVCRHF8GC39KI58YM5K" hidden="1">#REF!</definedName>
    <definedName name="BExCX2KGRZBRVLZNM8SUSIE6A0RL" localSheetId="25" hidden="1">#REF!</definedName>
    <definedName name="BExCX2KGRZBRVLZNM8SUSIE6A0RL" hidden="1">#REF!</definedName>
    <definedName name="BExCX3X451T70LZ1VF95L7W4Y4TM" localSheetId="25" hidden="1">#REF!</definedName>
    <definedName name="BExCX3X451T70LZ1VF95L7W4Y4TM" hidden="1">#REF!</definedName>
    <definedName name="BExCX4NZ2N1OUGXM7EV0U7VULJMM" localSheetId="25" hidden="1">#REF!</definedName>
    <definedName name="BExCX4NZ2N1OUGXM7EV0U7VULJMM" hidden="1">#REF!</definedName>
    <definedName name="BExCXILMURGYMAH6N5LF5DV6K3GM" localSheetId="25" hidden="1">#REF!</definedName>
    <definedName name="BExCXILMURGYMAH6N5LF5DV6K3GM" hidden="1">#REF!</definedName>
    <definedName name="BExCXQUFBMXQ1650735H48B1AZT3" localSheetId="25" hidden="1">#REF!</definedName>
    <definedName name="BExCXQUFBMXQ1650735H48B1AZT3" hidden="1">#REF!</definedName>
    <definedName name="BExCY2DQO9VLA77Q7EG3T0XNXX4F" localSheetId="25" hidden="1">#REF!</definedName>
    <definedName name="BExCY2DQO9VLA77Q7EG3T0XNXX4F" hidden="1">#REF!</definedName>
    <definedName name="BExCY6VMJ68MX3C981R5Q0BX5791" localSheetId="25" hidden="1">#REF!</definedName>
    <definedName name="BExCY6VMJ68MX3C981R5Q0BX5791" hidden="1">#REF!</definedName>
    <definedName name="BExCYAH2SAZCPW6XCB7V7PMMCAWO" localSheetId="25" hidden="1">#REF!</definedName>
    <definedName name="BExCYAH2SAZCPW6XCB7V7PMMCAWO" hidden="1">#REF!</definedName>
    <definedName name="BExCYJBB52X8B3AREHCC1L5QNPX7" localSheetId="25" hidden="1">#REF!</definedName>
    <definedName name="BExCYJBB52X8B3AREHCC1L5QNPX7" hidden="1">#REF!</definedName>
    <definedName name="BExCYPRC5HJE6N2XQTHCT6NXGP8N" localSheetId="25" hidden="1">#REF!</definedName>
    <definedName name="BExCYPRC5HJE6N2XQTHCT6NXGP8N" hidden="1">#REF!</definedName>
    <definedName name="BExCYUK0I3UEXZNFDW71G6Z6D8XR" localSheetId="25" hidden="1">#REF!</definedName>
    <definedName name="BExCYUK0I3UEXZNFDW71G6Z6D8XR" hidden="1">#REF!</definedName>
    <definedName name="BExCZFZCXMLY5DWESYJ9NGTJYQ8M" localSheetId="25" hidden="1">#REF!</definedName>
    <definedName name="BExCZFZCXMLY5DWESYJ9NGTJYQ8M" hidden="1">#REF!</definedName>
    <definedName name="BExCZJ4P8WS0BDT31WDXI0ROE7D6" localSheetId="25" hidden="1">#REF!</definedName>
    <definedName name="BExCZJ4P8WS0BDT31WDXI0ROE7D6" hidden="1">#REF!</definedName>
    <definedName name="BExCZKH6NI0EE02L995IFVBD1J59" localSheetId="25" hidden="1">#REF!</definedName>
    <definedName name="BExCZKH6NI0EE02L995IFVBD1J59" hidden="1">#REF!</definedName>
    <definedName name="BExCZUD9FEOJBKDJ51Z3JON9LKJ8" localSheetId="25" hidden="1">#REF!</definedName>
    <definedName name="BExCZUD9FEOJBKDJ51Z3JON9LKJ8" hidden="1">#REF!</definedName>
    <definedName name="BExD0508DAALLU00PHFPBC8SRRKT" localSheetId="25" hidden="1">#REF!</definedName>
    <definedName name="BExD0508DAALLU00PHFPBC8SRRKT" hidden="1">#REF!</definedName>
    <definedName name="BExD0HALIN0JR4JTPGDEVAEE5EX5" localSheetId="25" hidden="1">#REF!</definedName>
    <definedName name="BExD0HALIN0JR4JTPGDEVAEE5EX5" hidden="1">#REF!</definedName>
    <definedName name="BExD0LCCDPG16YLY5WQSZF1XI5DA" localSheetId="25" hidden="1">#REF!</definedName>
    <definedName name="BExD0LCCDPG16YLY5WQSZF1XI5DA" hidden="1">#REF!</definedName>
    <definedName name="BExD0RMWSB4TRECEHTH6NN4K9DFZ" localSheetId="25" hidden="1">#REF!</definedName>
    <definedName name="BExD0RMWSB4TRECEHTH6NN4K9DFZ" hidden="1">#REF!</definedName>
    <definedName name="BExD0U6KG10QGVDI1XSHK0J10A2V" localSheetId="25" hidden="1">#REF!</definedName>
    <definedName name="BExD0U6KG10QGVDI1XSHK0J10A2V" hidden="1">#REF!</definedName>
    <definedName name="BExD13RUIBGRXDL4QDZ305UKUR12" localSheetId="25" hidden="1">#REF!</definedName>
    <definedName name="BExD13RUIBGRXDL4QDZ305UKUR12" hidden="1">#REF!</definedName>
    <definedName name="BExD14DETV5R4OOTMAXD5NAKWRO3" localSheetId="25" hidden="1">#REF!</definedName>
    <definedName name="BExD14DETV5R4OOTMAXD5NAKWRO3" hidden="1">#REF!</definedName>
    <definedName name="BExD1OAU9OXQAZA4D70HP72CU6GB" localSheetId="25" hidden="1">#REF!</definedName>
    <definedName name="BExD1OAU9OXQAZA4D70HP72CU6GB" hidden="1">#REF!</definedName>
    <definedName name="BExD1Y1JV61416YA1XRQHKWPZIE7" localSheetId="25" hidden="1">#REF!</definedName>
    <definedName name="BExD1Y1JV61416YA1XRQHKWPZIE7" hidden="1">#REF!</definedName>
    <definedName name="BExD2CFHIRMBKN5KXE5QP4XXEWFS" localSheetId="25" hidden="1">#REF!</definedName>
    <definedName name="BExD2CFHIRMBKN5KXE5QP4XXEWFS" hidden="1">#REF!</definedName>
    <definedName name="BExD2DMHH1HWXQ9W0YYMDP8AAX8Q" localSheetId="25" hidden="1">#REF!</definedName>
    <definedName name="BExD2DMHH1HWXQ9W0YYMDP8AAX8Q" hidden="1">#REF!</definedName>
    <definedName name="BExD2HTPC7IWBAU6OSQ67MQA8BYZ" localSheetId="25" hidden="1">#REF!</definedName>
    <definedName name="BExD2HTPC7IWBAU6OSQ67MQA8BYZ" hidden="1">#REF!</definedName>
    <definedName name="BExD363H2VGFIQUCE6LS4AC5J0ZT" localSheetId="25" hidden="1">#REF!</definedName>
    <definedName name="BExD363H2VGFIQUCE6LS4AC5J0ZT" hidden="1">#REF!</definedName>
    <definedName name="BExD3A588E939V61P1XEW0FI5Q0S" localSheetId="25" hidden="1">#REF!</definedName>
    <definedName name="BExD3A588E939V61P1XEW0FI5Q0S" hidden="1">#REF!</definedName>
    <definedName name="BExD3CJJDKVR9M18XI3WDZH80WL6" localSheetId="25" hidden="1">#REF!</definedName>
    <definedName name="BExD3CJJDKVR9M18XI3WDZH80WL6" hidden="1">#REF!</definedName>
    <definedName name="BExD3ESD9WYJIB3TRDPJ1CKXRAVL" localSheetId="25" hidden="1">#REF!</definedName>
    <definedName name="BExD3ESD9WYJIB3TRDPJ1CKXRAVL" hidden="1">#REF!</definedName>
    <definedName name="BExD3F368X5S25MWSUNIV57RDB57" localSheetId="25" hidden="1">#REF!</definedName>
    <definedName name="BExD3F368X5S25MWSUNIV57RDB57" hidden="1">#REF!</definedName>
    <definedName name="BExD3IJ5IT335SOSNV9L85WKAOSI" localSheetId="25" hidden="1">#REF!</definedName>
    <definedName name="BExD3IJ5IT335SOSNV9L85WKAOSI" hidden="1">#REF!</definedName>
    <definedName name="BExD3KBVUY57GMMQTOFEU6S6G1AY" localSheetId="25" hidden="1">#REF!</definedName>
    <definedName name="BExD3KBVUY57GMMQTOFEU6S6G1AY" hidden="1">#REF!</definedName>
    <definedName name="BExD3NMR7AW2Z6V8SC79VQR37NA6" localSheetId="25" hidden="1">#REF!</definedName>
    <definedName name="BExD3NMR7AW2Z6V8SC79VQR37NA6" hidden="1">#REF!</definedName>
    <definedName name="BExD3QXA2UQ2W4N7NYLUEOG40BZB" localSheetId="25" hidden="1">#REF!</definedName>
    <definedName name="BExD3QXA2UQ2W4N7NYLUEOG40BZB" hidden="1">#REF!</definedName>
    <definedName name="BExD3U2N041TEJ7GCN005UTPHNXY" localSheetId="25" hidden="1">#REF!</definedName>
    <definedName name="BExD3U2N041TEJ7GCN005UTPHNXY" hidden="1">#REF!</definedName>
    <definedName name="BExD40O0CFTNJFOFMMM1KH0P7BUI" localSheetId="25" hidden="1">#REF!</definedName>
    <definedName name="BExD40O0CFTNJFOFMMM1KH0P7BUI" hidden="1">#REF!</definedName>
    <definedName name="BExD4BR9HJ3MWWZ5KLVZWX9FJAUS" localSheetId="25" hidden="1">#REF!</definedName>
    <definedName name="BExD4BR9HJ3MWWZ5KLVZWX9FJAUS" hidden="1">#REF!</definedName>
    <definedName name="BExD4F1WTKT3H0N9MF4H1LX7MBSY" localSheetId="25" hidden="1">#REF!</definedName>
    <definedName name="BExD4F1WTKT3H0N9MF4H1LX7MBSY" hidden="1">#REF!</definedName>
    <definedName name="BExD4H5GQWXBS6LUL3TSP36DVO38" localSheetId="25" hidden="1">#REF!</definedName>
    <definedName name="BExD4H5GQWXBS6LUL3TSP36DVO38" hidden="1">#REF!</definedName>
    <definedName name="BExD4JJSS3QDBLABCJCHD45SRNPI" localSheetId="25" hidden="1">#REF!</definedName>
    <definedName name="BExD4JJSS3QDBLABCJCHD45SRNPI" hidden="1">#REF!</definedName>
    <definedName name="BExD4R1I0MKF033I5LPUYIMTZ6E8" localSheetId="25" hidden="1">#REF!</definedName>
    <definedName name="BExD4R1I0MKF033I5LPUYIMTZ6E8" hidden="1">#REF!</definedName>
    <definedName name="BExD50MT3M6XZLNUP9JL93EG6D9R" localSheetId="25" hidden="1">#REF!</definedName>
    <definedName name="BExD50MT3M6XZLNUP9JL93EG6D9R" hidden="1">#REF!</definedName>
    <definedName name="BExD5EV7KDSVF1CJT38M4IBPFLPY" localSheetId="25" hidden="1">#REF!</definedName>
    <definedName name="BExD5EV7KDSVF1CJT38M4IBPFLPY" hidden="1">#REF!</definedName>
    <definedName name="BExD5FRK547OESJRYAW574DZEZ7J" localSheetId="25" hidden="1">#REF!</definedName>
    <definedName name="BExD5FRK547OESJRYAW574DZEZ7J" hidden="1">#REF!</definedName>
    <definedName name="BExD5I5X2YA2YNCTCDSMEL4CWF4N" localSheetId="25" hidden="1">#REF!</definedName>
    <definedName name="BExD5I5X2YA2YNCTCDSMEL4CWF4N" hidden="1">#REF!</definedName>
    <definedName name="BExD5QUSRFJWRQ1ZM50WYLCF74DF" localSheetId="25" hidden="1">#REF!</definedName>
    <definedName name="BExD5QUSRFJWRQ1ZM50WYLCF74DF" hidden="1">#REF!</definedName>
    <definedName name="BExD5SSUIF6AJQHBHK8PNMFBPRYB" localSheetId="25" hidden="1">#REF!</definedName>
    <definedName name="BExD5SSUIF6AJQHBHK8PNMFBPRYB" hidden="1">#REF!</definedName>
    <definedName name="BExD623C9LRX18BE0W2V6SZLQUXX" localSheetId="25" hidden="1">#REF!</definedName>
    <definedName name="BExD623C9LRX18BE0W2V6SZLQUXX" hidden="1">#REF!</definedName>
    <definedName name="BExD6CQA7UMJBXV7AIFAIHUF2ICX" localSheetId="25" hidden="1">#REF!</definedName>
    <definedName name="BExD6CQA7UMJBXV7AIFAIHUF2ICX" hidden="1">#REF!</definedName>
    <definedName name="BExD6FKVK8WJWNYPVENR7Q8Q30PK" localSheetId="25" hidden="1">#REF!</definedName>
    <definedName name="BExD6FKVK8WJWNYPVENR7Q8Q30PK" hidden="1">#REF!</definedName>
    <definedName name="BExD6GMP0LK8WKVWMIT1NNH8CHLF" localSheetId="25" hidden="1">#REF!</definedName>
    <definedName name="BExD6GMP0LK8WKVWMIT1NNH8CHLF" hidden="1">#REF!</definedName>
    <definedName name="BExD6H2TE0WWAUIWVSSCLPZ6B88N" localSheetId="25" hidden="1">#REF!</definedName>
    <definedName name="BExD6H2TE0WWAUIWVSSCLPZ6B88N" hidden="1">#REF!</definedName>
    <definedName name="BExD71LTOE015TV5RSAHM8NT8GVW" localSheetId="25" hidden="1">#REF!</definedName>
    <definedName name="BExD71LTOE015TV5RSAHM8NT8GVW" hidden="1">#REF!</definedName>
    <definedName name="BExD73USXVADC7EHGHVTQNCT06ZA" localSheetId="25" hidden="1">#REF!</definedName>
    <definedName name="BExD73USXVADC7EHGHVTQNCT06ZA" hidden="1">#REF!</definedName>
    <definedName name="BExD7GAIGULTB3YHM1OS9RBQOTEC" localSheetId="25" hidden="1">#REF!</definedName>
    <definedName name="BExD7GAIGULTB3YHM1OS9RBQOTEC" hidden="1">#REF!</definedName>
    <definedName name="BExD7IE1DHIS52UFDCTSKPJQNRD5" localSheetId="25" hidden="1">#REF!</definedName>
    <definedName name="BExD7IE1DHIS52UFDCTSKPJQNRD5" hidden="1">#REF!</definedName>
    <definedName name="BExD7IUBGUWHYC9UNZ1IY5XFYKQN" localSheetId="25" hidden="1">#REF!</definedName>
    <definedName name="BExD7IUBGUWHYC9UNZ1IY5XFYKQN" hidden="1">#REF!</definedName>
    <definedName name="BExD7JQOJ35HGL8U2OCEI2P2JT7I" localSheetId="25" hidden="1">#REF!</definedName>
    <definedName name="BExD7JQOJ35HGL8U2OCEI2P2JT7I" hidden="1">#REF!</definedName>
    <definedName name="BExD7KSDKNDNH95NDT3S7GM3MUU2" localSheetId="25" hidden="1">#REF!</definedName>
    <definedName name="BExD7KSDKNDNH95NDT3S7GM3MUU2" hidden="1">#REF!</definedName>
    <definedName name="BExD7QC1R5AOKPWDSDKXE9K2CGI8" localSheetId="25" hidden="1">#REF!</definedName>
    <definedName name="BExD7QC1R5AOKPWDSDKXE9K2CGI8" hidden="1">#REF!</definedName>
    <definedName name="BExD8H5O087KQVWIVPUUID5VMGMS" localSheetId="25" hidden="1">#REF!</definedName>
    <definedName name="BExD8H5O087KQVWIVPUUID5VMGMS" hidden="1">#REF!</definedName>
    <definedName name="BExD8OCLZMFN5K3VZYI4Q4ITVKUA" localSheetId="25" hidden="1">#REF!</definedName>
    <definedName name="BExD8OCLZMFN5K3VZYI4Q4ITVKUA" hidden="1">#REF!</definedName>
    <definedName name="BExD93C1R6LC0631ECHVFYH0R0PD" localSheetId="25" hidden="1">#REF!</definedName>
    <definedName name="BExD93C1R6LC0631ECHVFYH0R0PD" hidden="1">#REF!</definedName>
    <definedName name="BExD97TXIO0COVNN4OH3DEJ33YLM" localSheetId="25" hidden="1">#REF!</definedName>
    <definedName name="BExD97TXIO0COVNN4OH3DEJ33YLM" hidden="1">#REF!</definedName>
    <definedName name="BExD99RZ1RFIMK6O1ZHSPJ68X9Y5" localSheetId="25" hidden="1">#REF!</definedName>
    <definedName name="BExD99RZ1RFIMK6O1ZHSPJ68X9Y5" hidden="1">#REF!</definedName>
    <definedName name="BExD9L0ID3VSOU609GKWYTA5BFMA" localSheetId="25" hidden="1">#REF!</definedName>
    <definedName name="BExD9L0ID3VSOU609GKWYTA5BFMA" hidden="1">#REF!</definedName>
    <definedName name="BExD9M7SEMG0JK2FUTTZXWIEBTKB" localSheetId="25" hidden="1">#REF!</definedName>
    <definedName name="BExD9M7SEMG0JK2FUTTZXWIEBTKB" hidden="1">#REF!</definedName>
    <definedName name="BExD9MNYBYB1AICQL5165G472IE2" localSheetId="25" hidden="1">#REF!</definedName>
    <definedName name="BExD9MNYBYB1AICQL5165G472IE2" hidden="1">#REF!</definedName>
    <definedName name="BExD9PNSYT7GASEGUVL48MUQ02WO" localSheetId="25" hidden="1">#REF!</definedName>
    <definedName name="BExD9PNSYT7GASEGUVL48MUQ02WO" hidden="1">#REF!</definedName>
    <definedName name="BExD9TK2MIWFH5SKUYU9ZKF4NPHQ" localSheetId="25" hidden="1">#REF!</definedName>
    <definedName name="BExD9TK2MIWFH5SKUYU9ZKF4NPHQ" hidden="1">#REF!</definedName>
    <definedName name="BExDA6LD9061UULVKUUI4QP8SK13" localSheetId="25" hidden="1">#REF!</definedName>
    <definedName name="BExDA6LD9061UULVKUUI4QP8SK13" hidden="1">#REF!</definedName>
    <definedName name="BExDAC529L33IO74TFX6CEW6W3L1" localSheetId="25" hidden="1">#REF!</definedName>
    <definedName name="BExDAC529L33IO74TFX6CEW6W3L1" hidden="1">#REF!</definedName>
    <definedName name="BExDAGMVMNLQ6QXASB9R6D8DIT12" localSheetId="25" hidden="1">#REF!</definedName>
    <definedName name="BExDAGMVMNLQ6QXASB9R6D8DIT12" hidden="1">#REF!</definedName>
    <definedName name="BExDAYBHU9ADLXI8VRC7F608RVGM" localSheetId="25" hidden="1">#REF!</definedName>
    <definedName name="BExDAYBHU9ADLXI8VRC7F608RVGM" hidden="1">#REF!</definedName>
    <definedName name="BExDBDR1XR0FV0CYUCB2OJ7CJCZU" localSheetId="25" hidden="1">#REF!</definedName>
    <definedName name="BExDBDR1XR0FV0CYUCB2OJ7CJCZU" hidden="1">#REF!</definedName>
    <definedName name="BExDC7F818VN0S18ID7XRCRVYPJ4" localSheetId="25" hidden="1">#REF!</definedName>
    <definedName name="BExDC7F818VN0S18ID7XRCRVYPJ4" hidden="1">#REF!</definedName>
    <definedName name="BExDCL7K96PC9VZYB70ZW3QPVIJE" localSheetId="25" hidden="1">#REF!</definedName>
    <definedName name="BExDCL7K96PC9VZYB70ZW3QPVIJE" hidden="1">#REF!</definedName>
    <definedName name="BExDCP3UZ3C2O4C1F7KMU0Z9U32N" localSheetId="25" hidden="1">#REF!</definedName>
    <definedName name="BExDCP3UZ3C2O4C1F7KMU0Z9U32N" hidden="1">#REF!</definedName>
    <definedName name="BExEOBX3WECDMYCV9RLN49APTXMM" localSheetId="25" hidden="1">#REF!</definedName>
    <definedName name="BExEOBX3WECDMYCV9RLN49APTXMM" hidden="1">#REF!</definedName>
    <definedName name="BExEP4E4F36662JDI0TOD85OP7X9" localSheetId="25" hidden="1">#REF!</definedName>
    <definedName name="BExEP4E4F36662JDI0TOD85OP7X9" hidden="1">#REF!</definedName>
    <definedName name="BExEPN9VIYI0FVL0HLZQXJFO6TT0" localSheetId="25" hidden="1">#REF!</definedName>
    <definedName name="BExEPN9VIYI0FVL0HLZQXJFO6TT0" hidden="1">#REF!</definedName>
    <definedName name="BExEPYT6VDSMR8MU2341Q5GM2Y9V" localSheetId="25" hidden="1">#REF!</definedName>
    <definedName name="BExEPYT6VDSMR8MU2341Q5GM2Y9V" hidden="1">#REF!</definedName>
    <definedName name="BExEQ2ENYLMY8K1796XBB31CJHNN" localSheetId="25" hidden="1">#REF!</definedName>
    <definedName name="BExEQ2ENYLMY8K1796XBB31CJHNN" hidden="1">#REF!</definedName>
    <definedName name="BExEQ2PFE4N40LEPGDPS90WDL6BN" localSheetId="25" hidden="1">#REF!</definedName>
    <definedName name="BExEQ2PFE4N40LEPGDPS90WDL6BN" hidden="1">#REF!</definedName>
    <definedName name="BExEQ2PFURT24NQYGYVE8NKX1EGA" localSheetId="25" hidden="1">#REF!</definedName>
    <definedName name="BExEQ2PFURT24NQYGYVE8NKX1EGA" hidden="1">#REF!</definedName>
    <definedName name="BExEQB8ZWXO6IIGOEPWTLOJGE2NR" localSheetId="25" hidden="1">#REF!</definedName>
    <definedName name="BExEQB8ZWXO6IIGOEPWTLOJGE2NR" hidden="1">#REF!</definedName>
    <definedName name="BExEQBZX0EL6LIKPY01197ACK65H" localSheetId="25" hidden="1">#REF!</definedName>
    <definedName name="BExEQBZX0EL6LIKPY01197ACK65H" hidden="1">#REF!</definedName>
    <definedName name="BExEQDXZALJLD4OBF74IKZBR13SR" localSheetId="25" hidden="1">#REF!</definedName>
    <definedName name="BExEQDXZALJLD4OBF74IKZBR13SR" hidden="1">#REF!</definedName>
    <definedName name="BExEQFLE2RPWGMWQAI4JMKUEFRPT" localSheetId="25" hidden="1">#REF!</definedName>
    <definedName name="BExEQFLE2RPWGMWQAI4JMKUEFRPT" hidden="1">#REF!</definedName>
    <definedName name="BExEQTZAP8R69U31W4LKGTKKGKQE" localSheetId="25" hidden="1">#REF!</definedName>
    <definedName name="BExEQTZAP8R69U31W4LKGTKKGKQE" hidden="1">#REF!</definedName>
    <definedName name="BExER2O72H1F9WV6S1J04C15PXX7" localSheetId="25" hidden="1">#REF!</definedName>
    <definedName name="BExER2O72H1F9WV6S1J04C15PXX7" hidden="1">#REF!</definedName>
    <definedName name="BExERRUIKIOATPZ9U4HQ0V52RJAU" localSheetId="25" hidden="1">#REF!</definedName>
    <definedName name="BExERRUIKIOATPZ9U4HQ0V52RJAU" hidden="1">#REF!</definedName>
    <definedName name="BExERSANFNM1O7T65PC5MJ301YET" localSheetId="25" hidden="1">#REF!</definedName>
    <definedName name="BExERSANFNM1O7T65PC5MJ301YET" hidden="1">#REF!</definedName>
    <definedName name="BExERWCEBKQRYWRQLYJ4UCMMKTHG" localSheetId="25" hidden="1">#REF!</definedName>
    <definedName name="BExERWCEBKQRYWRQLYJ4UCMMKTHG" hidden="1">#REF!</definedName>
    <definedName name="BExES44RHHDL3V7FLV6M20834WF1" localSheetId="25" hidden="1">#REF!</definedName>
    <definedName name="BExES44RHHDL3V7FLV6M20834WF1" hidden="1">#REF!</definedName>
    <definedName name="BExES4A7VE2X3RYYTVRLKZD4I7WU" localSheetId="25" hidden="1">#REF!</definedName>
    <definedName name="BExES4A7VE2X3RYYTVRLKZD4I7WU" hidden="1">#REF!</definedName>
    <definedName name="BExES6ZC8R7PHJ21OVJFLIR7DY30" localSheetId="25" hidden="1">#REF!</definedName>
    <definedName name="BExES6ZC8R7PHJ21OVJFLIR7DY30" hidden="1">#REF!</definedName>
    <definedName name="BExESMKD95A649M0WRSG6CXXP326" localSheetId="25" hidden="1">#REF!</definedName>
    <definedName name="BExESMKD95A649M0WRSG6CXXP326" hidden="1">#REF!</definedName>
    <definedName name="BExESR27ZXJG5VMY4PR9D940VS7T" localSheetId="25" hidden="1">#REF!</definedName>
    <definedName name="BExESR27ZXJG5VMY4PR9D940VS7T" hidden="1">#REF!</definedName>
    <definedName name="BExESZ03KXL8DQ2591HLR56ZML94" localSheetId="25" hidden="1">#REF!</definedName>
    <definedName name="BExESZ03KXL8DQ2591HLR56ZML94" hidden="1">#REF!</definedName>
    <definedName name="BExESZAW5N443NRTKIP59OEI1CR6" localSheetId="25" hidden="1">#REF!</definedName>
    <definedName name="BExESZAW5N443NRTKIP59OEI1CR6" hidden="1">#REF!</definedName>
    <definedName name="BExET3HXQ60A4O2OLKX8QNXRI6LQ" localSheetId="25" hidden="1">#REF!</definedName>
    <definedName name="BExET3HXQ60A4O2OLKX8QNXRI6LQ" hidden="1">#REF!</definedName>
    <definedName name="BExETA3B1FCIOA80H94K90FWXQKE" localSheetId="25" hidden="1">#REF!</definedName>
    <definedName name="BExETA3B1FCIOA80H94K90FWXQKE" hidden="1">#REF!</definedName>
    <definedName name="BExETAZOYT4CJIT8RRKC9F2HJG1D" localSheetId="25" hidden="1">#REF!</definedName>
    <definedName name="BExETAZOYT4CJIT8RRKC9F2HJG1D" hidden="1">#REF!</definedName>
    <definedName name="BExETF6QD5A9GEINE1KZRRC2LXWM" localSheetId="25" hidden="1">#REF!</definedName>
    <definedName name="BExETF6QD5A9GEINE1KZRRC2LXWM" hidden="1">#REF!</definedName>
    <definedName name="BExETQ9XRXLUACN82805SPSPNKHI" localSheetId="25" hidden="1">#REF!</definedName>
    <definedName name="BExETQ9XRXLUACN82805SPSPNKHI" hidden="1">#REF!</definedName>
    <definedName name="BExETR0YRMOR63E6DHLEHV9QVVON" localSheetId="25" hidden="1">#REF!</definedName>
    <definedName name="BExETR0YRMOR63E6DHLEHV9QVVON" hidden="1">#REF!</definedName>
    <definedName name="BExETVTGY38YXYYF7N73OYN6FYY3" localSheetId="25" hidden="1">#REF!</definedName>
    <definedName name="BExETVTGY38YXYYF7N73OYN6FYY3" hidden="1">#REF!</definedName>
    <definedName name="BExEUNE4T242Y59C6MS28MXEUGCP" localSheetId="25" hidden="1">#REF!</definedName>
    <definedName name="BExEUNE4T242Y59C6MS28MXEUGCP" hidden="1">#REF!</definedName>
    <definedName name="BExEV2TP7NA3ZR6RJGH5ER370OUM" localSheetId="25" hidden="1">#REF!</definedName>
    <definedName name="BExEV2TP7NA3ZR6RJGH5ER370OUM" hidden="1">#REF!</definedName>
    <definedName name="BExEV69USLNYO2QRJRC0J92XUF00" localSheetId="25" hidden="1">#REF!</definedName>
    <definedName name="BExEV69USLNYO2QRJRC0J92XUF00" hidden="1">#REF!</definedName>
    <definedName name="BExEV6KNTQOCFD7GV726XQEVQ7R6" localSheetId="25" hidden="1">#REF!</definedName>
    <definedName name="BExEV6KNTQOCFD7GV726XQEVQ7R6" hidden="1">#REF!</definedName>
    <definedName name="BExEV6VGM4POO9QT9KH3QA3VYCWM" localSheetId="25" hidden="1">#REF!</definedName>
    <definedName name="BExEV6VGM4POO9QT9KH3QA3VYCWM" hidden="1">#REF!</definedName>
    <definedName name="BExEVET98G3FU6QBF9LHYWSAMV0O" localSheetId="25" hidden="1">#REF!</definedName>
    <definedName name="BExEVET98G3FU6QBF9LHYWSAMV0O" hidden="1">#REF!</definedName>
    <definedName name="BExEVNCUT0PDUYNJH7G6BSEWZOT2" localSheetId="25" hidden="1">#REF!</definedName>
    <definedName name="BExEVNCUT0PDUYNJH7G6BSEWZOT2" hidden="1">#REF!</definedName>
    <definedName name="BExEVPGF4V5J0WQRZKUM8F9TTKZJ" localSheetId="25" hidden="1">#REF!</definedName>
    <definedName name="BExEVPGF4V5J0WQRZKUM8F9TTKZJ" hidden="1">#REF!</definedName>
    <definedName name="BExEVPWH8S9GER9M14SPIT6XZ8SG" localSheetId="25" hidden="1">#REF!</definedName>
    <definedName name="BExEVPWH8S9GER9M14SPIT6XZ8SG" hidden="1">#REF!</definedName>
    <definedName name="BExEVVLIEVWYRF2UUC1H0H5QU1CP" localSheetId="25" hidden="1">#REF!</definedName>
    <definedName name="BExEVVLIEVWYRF2UUC1H0H5QU1CP" hidden="1">#REF!</definedName>
    <definedName name="BExEVWCKO8T84GW9Z3X47915XKSH" localSheetId="25" hidden="1">#REF!</definedName>
    <definedName name="BExEVWCKO8T84GW9Z3X47915XKSH" hidden="1">#REF!</definedName>
    <definedName name="BExEVZSJWMZ5L2ZE7AZC57CXKW6T" localSheetId="25" hidden="1">#REF!</definedName>
    <definedName name="BExEVZSJWMZ5L2ZE7AZC57CXKW6T" hidden="1">#REF!</definedName>
    <definedName name="BExEW0JL1GFFCXMDGW54CI7Y8FZN" localSheetId="25" hidden="1">#REF!</definedName>
    <definedName name="BExEW0JL1GFFCXMDGW54CI7Y8FZN" hidden="1">#REF!</definedName>
    <definedName name="BExEW68M9WL8214QH9C7VCK7BN08" localSheetId="25" hidden="1">#REF!</definedName>
    <definedName name="BExEW68M9WL8214QH9C7VCK7BN08" hidden="1">#REF!</definedName>
    <definedName name="BExEW8HFKH6F47KIHYBDRUEFZ2ZZ" localSheetId="25" hidden="1">#REF!</definedName>
    <definedName name="BExEW8HFKH6F47KIHYBDRUEFZ2ZZ" hidden="1">#REF!</definedName>
    <definedName name="BExEWLO75K95C6IRKHXSP7VP81T4" localSheetId="25" hidden="1">#REF!</definedName>
    <definedName name="BExEWLO75K95C6IRKHXSP7VP81T4" hidden="1">#REF!</definedName>
    <definedName name="BExEWNBGQS1U2LW3W84T4LSJ9K00" localSheetId="25" hidden="1">#REF!</definedName>
    <definedName name="BExEWNBGQS1U2LW3W84T4LSJ9K00" hidden="1">#REF!</definedName>
    <definedName name="BExEWO7STL7HNZSTY8VQBPTX1WK6" localSheetId="25" hidden="1">#REF!</definedName>
    <definedName name="BExEWO7STL7HNZSTY8VQBPTX1WK6" hidden="1">#REF!</definedName>
    <definedName name="BExEWQ0M1N3KMKTDJ73H10QSG4W1" localSheetId="25" hidden="1">#REF!</definedName>
    <definedName name="BExEWQ0M1N3KMKTDJ73H10QSG4W1" hidden="1">#REF!</definedName>
    <definedName name="BExEX85F3OSW8NSCYGYPS9372Z1Q" localSheetId="25" hidden="1">#REF!</definedName>
    <definedName name="BExEX85F3OSW8NSCYGYPS9372Z1Q" hidden="1">#REF!</definedName>
    <definedName name="BExEX9HWY2G6928ZVVVQF77QCM2C" localSheetId="25" hidden="1">#REF!</definedName>
    <definedName name="BExEX9HWY2G6928ZVVVQF77QCM2C" hidden="1">#REF!</definedName>
    <definedName name="BExEXBQWAYKMVBRJRHB8PFCSYFVN" localSheetId="25" hidden="1">#REF!</definedName>
    <definedName name="BExEXBQWAYKMVBRJRHB8PFCSYFVN" hidden="1">#REF!</definedName>
    <definedName name="BExEXRBZ0DI9E2UFLLKYWGN66B61" localSheetId="25" hidden="1">#REF!</definedName>
    <definedName name="BExEXRBZ0DI9E2UFLLKYWGN66B61" hidden="1">#REF!</definedName>
    <definedName name="BExEYLG9FL9V1JPPNZ3FUDNSEJ4V" localSheetId="25" hidden="1">#REF!</definedName>
    <definedName name="BExEYLG9FL9V1JPPNZ3FUDNSEJ4V" hidden="1">#REF!</definedName>
    <definedName name="BExEYOW8C1B3OUUCIGEC7L8OOW1Z" localSheetId="25" hidden="1">#REF!</definedName>
    <definedName name="BExEYOW8C1B3OUUCIGEC7L8OOW1Z" hidden="1">#REF!</definedName>
    <definedName name="BExEYUQJXZT6N5HJH8ACJF6SRWEE" localSheetId="25" hidden="1">#REF!</definedName>
    <definedName name="BExEYUQJXZT6N5HJH8ACJF6SRWEE" hidden="1">#REF!</definedName>
    <definedName name="BExEZ1S6VZCG01ZPLBSS9Z1SBOJ2" localSheetId="25" hidden="1">#REF!</definedName>
    <definedName name="BExEZ1S6VZCG01ZPLBSS9Z1SBOJ2" hidden="1">#REF!</definedName>
    <definedName name="BExEZGBFNJR8DLPN0V11AU22L6WY" localSheetId="25" hidden="1">#REF!</definedName>
    <definedName name="BExEZGBFNJR8DLPN0V11AU22L6WY" hidden="1">#REF!</definedName>
    <definedName name="BExF02Y3V3QEPO2XLDSK47APK9XJ" localSheetId="25" hidden="1">#REF!</definedName>
    <definedName name="BExF02Y3V3QEPO2XLDSK47APK9XJ" hidden="1">#REF!</definedName>
    <definedName name="BExF09OS91RT7N7IW8JLMZ121ZP3" localSheetId="25" hidden="1">#REF!</definedName>
    <definedName name="BExF09OS91RT7N7IW8JLMZ121ZP3" hidden="1">#REF!</definedName>
    <definedName name="BExF0LOEHV42P2DV7QL8O7HOQ3N9" localSheetId="25" hidden="1">#REF!</definedName>
    <definedName name="BExF0LOEHV42P2DV7QL8O7HOQ3N9" hidden="1">#REF!</definedName>
    <definedName name="BExF0WRM9VO25RLSO03ZOCE8H7K5" localSheetId="25" hidden="1">#REF!</definedName>
    <definedName name="BExF0WRM9VO25RLSO03ZOCE8H7K5" hidden="1">#REF!</definedName>
    <definedName name="BExF0ZRI7W4RSLIDLHTSM0AWXO3S" localSheetId="25" hidden="1">#REF!</definedName>
    <definedName name="BExF0ZRI7W4RSLIDLHTSM0AWXO3S" hidden="1">#REF!</definedName>
    <definedName name="BExF19CT3MMZZ2T5EWMDNG3UOJ01" localSheetId="25" hidden="1">#REF!</definedName>
    <definedName name="BExF19CT3MMZZ2T5EWMDNG3UOJ01" hidden="1">#REF!</definedName>
    <definedName name="BExF1M38U6NX17YJA8YU359B5Z4M" localSheetId="25" hidden="1">#REF!</definedName>
    <definedName name="BExF1M38U6NX17YJA8YU359B5Z4M" hidden="1">#REF!</definedName>
    <definedName name="BExF1MU4W3NPEY0OHRDWP5IANCBB" localSheetId="25" hidden="1">#REF!</definedName>
    <definedName name="BExF1MU4W3NPEY0OHRDWP5IANCBB" hidden="1">#REF!</definedName>
    <definedName name="BExF1MZN8MWMOKOARHJ1QAF9HPGT" localSheetId="25" hidden="1">#REF!</definedName>
    <definedName name="BExF1MZN8MWMOKOARHJ1QAF9HPGT" hidden="1">#REF!</definedName>
    <definedName name="BExF1US4ZIQYSU5LBFYNRA9N0K2O" localSheetId="25" hidden="1">#REF!</definedName>
    <definedName name="BExF1US4ZIQYSU5LBFYNRA9N0K2O" hidden="1">#REF!</definedName>
    <definedName name="BExF1Y2UMS68YK0X0ROOJGKXVV51" localSheetId="25" hidden="1">#REF!</definedName>
    <definedName name="BExF1Y2UMS68YK0X0ROOJGKXVV51" hidden="1">#REF!</definedName>
    <definedName name="BExF2CWZN6E87RGTBMD4YQI2QT7R" localSheetId="25" hidden="1">#REF!</definedName>
    <definedName name="BExF2CWZN6E87RGTBMD4YQI2QT7R" hidden="1">#REF!</definedName>
    <definedName name="BExF2DYO1WQ7GMXSTAQRDBW1NSFG" localSheetId="25" hidden="1">#REF!</definedName>
    <definedName name="BExF2DYO1WQ7GMXSTAQRDBW1NSFG" hidden="1">#REF!</definedName>
    <definedName name="BExF2GYK29NWT3U1DIQ6O4AQ8F74" localSheetId="25" hidden="1">#REF!</definedName>
    <definedName name="BExF2GYK29NWT3U1DIQ6O4AQ8F74" hidden="1">#REF!</definedName>
    <definedName name="BExF2MSWNUY9Z6BZJQZ538PPTION" localSheetId="25" hidden="1">#REF!</definedName>
    <definedName name="BExF2MSWNUY9Z6BZJQZ538PPTION" hidden="1">#REF!</definedName>
    <definedName name="BExF2QZYWHTYGUTTXR15CKCV3LS7" localSheetId="25" hidden="1">#REF!</definedName>
    <definedName name="BExF2QZYWHTYGUTTXR15CKCV3LS7" hidden="1">#REF!</definedName>
    <definedName name="BExF2T8Y6TSJ74RMSZOA9CEH4OZ6" localSheetId="25" hidden="1">#REF!</definedName>
    <definedName name="BExF2T8Y6TSJ74RMSZOA9CEH4OZ6" hidden="1">#REF!</definedName>
    <definedName name="BExF31N3YM4F37EOOY8M8VI1KXN8" localSheetId="25" hidden="1">#REF!</definedName>
    <definedName name="BExF31N3YM4F37EOOY8M8VI1KXN8" hidden="1">#REF!</definedName>
    <definedName name="BExF37C1YKBT79Z9SOJAG5MXQGTU" localSheetId="25" hidden="1">#REF!</definedName>
    <definedName name="BExF37C1YKBT79Z9SOJAG5MXQGTU" hidden="1">#REF!</definedName>
    <definedName name="BExF3A6HPA6DGYALZNHHJPMCUYZR" localSheetId="25" hidden="1">#REF!</definedName>
    <definedName name="BExF3A6HPA6DGYALZNHHJPMCUYZR" hidden="1">#REF!</definedName>
    <definedName name="BExF3I9T44X7DV9HHV51DVDDPPZG" localSheetId="25" hidden="1">#REF!</definedName>
    <definedName name="BExF3I9T44X7DV9HHV51DVDDPPZG" hidden="1">#REF!</definedName>
    <definedName name="BExF3JMFX5DILOIFUDIO1HZUK875" localSheetId="25" hidden="1">#REF!</definedName>
    <definedName name="BExF3JMFX5DILOIFUDIO1HZUK875" hidden="1">#REF!</definedName>
    <definedName name="BExF3NTC4BGZEM6B87TCFX277QCS" localSheetId="25" hidden="1">#REF!</definedName>
    <definedName name="BExF3NTC4BGZEM6B87TCFX277QCS" hidden="1">#REF!</definedName>
    <definedName name="BExF3Q7NI90WT31QHYSJDIG0LLLJ" localSheetId="25" hidden="1">#REF!</definedName>
    <definedName name="BExF3Q7NI90WT31QHYSJDIG0LLLJ" hidden="1">#REF!</definedName>
    <definedName name="BExF3QD55TIY1MSBSRK9TUJKBEWO" localSheetId="25" hidden="1">#REF!</definedName>
    <definedName name="BExF3QD55TIY1MSBSRK9TUJKBEWO" hidden="1">#REF!</definedName>
    <definedName name="BExF3QT8J6RIF1L3R700MBSKIOKW" localSheetId="25" hidden="1">#REF!</definedName>
    <definedName name="BExF3QT8J6RIF1L3R700MBSKIOKW" hidden="1">#REF!</definedName>
    <definedName name="BExF42SSBVPMLK2UB3B7FPEIY9TU" localSheetId="25" hidden="1">#REF!</definedName>
    <definedName name="BExF42SSBVPMLK2UB3B7FPEIY9TU" hidden="1">#REF!</definedName>
    <definedName name="BExF48HTE54F55KHZEDZZXW14APD" localSheetId="25" hidden="1">#REF!</definedName>
    <definedName name="BExF48HTE54F55KHZEDZZXW14APD" hidden="1">#REF!</definedName>
    <definedName name="BExF4HXSWB50BKYPWA0HTT8W56H6" localSheetId="25" hidden="1">#REF!</definedName>
    <definedName name="BExF4HXSWB50BKYPWA0HTT8W56H6" hidden="1">#REF!</definedName>
    <definedName name="BExF4KHF04IWW4LQ95FHQPFE4Y9K" localSheetId="25" hidden="1">#REF!</definedName>
    <definedName name="BExF4KHF04IWW4LQ95FHQPFE4Y9K" hidden="1">#REF!</definedName>
    <definedName name="BExF4LU2NV3A47BCWPM3EZXUEH37" localSheetId="25" hidden="1">#REF!</definedName>
    <definedName name="BExF4LU2NV3A47BCWPM3EZXUEH37" hidden="1">#REF!</definedName>
    <definedName name="BExF4MVQM5Y0QRDLDFSKWWTF709C" localSheetId="25" hidden="1">#REF!</definedName>
    <definedName name="BExF4MVQM5Y0QRDLDFSKWWTF709C" hidden="1">#REF!</definedName>
    <definedName name="BExF4PVMZYV36E8HOYY06J81AMBI" localSheetId="25" hidden="1">#REF!</definedName>
    <definedName name="BExF4PVMZYV36E8HOYY06J81AMBI" hidden="1">#REF!</definedName>
    <definedName name="BExF4SF9NEX1FZE9N8EXT89PM54D" localSheetId="25" hidden="1">#REF!</definedName>
    <definedName name="BExF4SF9NEX1FZE9N8EXT89PM54D" hidden="1">#REF!</definedName>
    <definedName name="BExF52GTGP8MHGII4KJ8TJGR8W8U" localSheetId="25" hidden="1">#REF!</definedName>
    <definedName name="BExF52GTGP8MHGII4KJ8TJGR8W8U" hidden="1">#REF!</definedName>
    <definedName name="BExF57K7L3UC1I2FSAWURR4SN0UN" localSheetId="25" hidden="1">#REF!</definedName>
    <definedName name="BExF57K7L3UC1I2FSAWURR4SN0UN" hidden="1">#REF!</definedName>
    <definedName name="BExF5D96JEPDW6LV89G2REZJ1ES7" localSheetId="25" hidden="1">#REF!</definedName>
    <definedName name="BExF5D96JEPDW6LV89G2REZJ1ES7" hidden="1">#REF!</definedName>
    <definedName name="BExF5HR2GFV7O8LKG9SJ4BY78LYA" localSheetId="25" hidden="1">#REF!</definedName>
    <definedName name="BExF5HR2GFV7O8LKG9SJ4BY78LYA" hidden="1">#REF!</definedName>
    <definedName name="BExF5ZFO2A29GHWR5ES64Z9OS16J" localSheetId="25" hidden="1">#REF!</definedName>
    <definedName name="BExF5ZFO2A29GHWR5ES64Z9OS16J" hidden="1">#REF!</definedName>
    <definedName name="BExF63S045JO7H2ZJCBTBVH3SUIF" localSheetId="25" hidden="1">#REF!</definedName>
    <definedName name="BExF63S045JO7H2ZJCBTBVH3SUIF" hidden="1">#REF!</definedName>
    <definedName name="BExF642TEGTXCI9A61ZOONJCB0U1" localSheetId="25" hidden="1">#REF!</definedName>
    <definedName name="BExF642TEGTXCI9A61ZOONJCB0U1" hidden="1">#REF!</definedName>
    <definedName name="BExF67O951CF8UJF3KBDNR0E83C1" localSheetId="25" hidden="1">#REF!</definedName>
    <definedName name="BExF67O951CF8UJF3KBDNR0E83C1" hidden="1">#REF!</definedName>
    <definedName name="BExF6EV7I35NVMIJGYTB6E24YVPA" localSheetId="25" hidden="1">#REF!</definedName>
    <definedName name="BExF6EV7I35NVMIJGYTB6E24YVPA" hidden="1">#REF!</definedName>
    <definedName name="BExF6FGUF393KTMBT40S5BYAFG00" localSheetId="25" hidden="1">#REF!</definedName>
    <definedName name="BExF6FGUF393KTMBT40S5BYAFG00" hidden="1">#REF!</definedName>
    <definedName name="BExF6GNYXWY8A0SY4PW1B6KJMMTM" localSheetId="25" hidden="1">#REF!</definedName>
    <definedName name="BExF6GNYXWY8A0SY4PW1B6KJMMTM" hidden="1">#REF!</definedName>
    <definedName name="BExF6IB8K74Z0AFT05GPOKKZW7C9" localSheetId="25" hidden="1">#REF!</definedName>
    <definedName name="BExF6IB8K74Z0AFT05GPOKKZW7C9" hidden="1">#REF!</definedName>
    <definedName name="BExF6NUXJI11W2IAZNAM1QWC0459" localSheetId="25" hidden="1">#REF!</definedName>
    <definedName name="BExF6NUXJI11W2IAZNAM1QWC0459" hidden="1">#REF!</definedName>
    <definedName name="BExF6RR76KNVIXGJOVFO8GDILKGZ" localSheetId="25" hidden="1">#REF!</definedName>
    <definedName name="BExF6RR76KNVIXGJOVFO8GDILKGZ" hidden="1">#REF!</definedName>
    <definedName name="BExF6ZE8D5CMPJPRWT6S4HM56LPF" localSheetId="25" hidden="1">#REF!</definedName>
    <definedName name="BExF6ZE8D5CMPJPRWT6S4HM56LPF" hidden="1">#REF!</definedName>
    <definedName name="BExF76FV8SF7AJK7B35AL7VTZF6D" localSheetId="25" hidden="1">#REF!</definedName>
    <definedName name="BExF76FV8SF7AJK7B35AL7VTZF6D" hidden="1">#REF!</definedName>
    <definedName name="BExF7EOIMC1OYL1N7835KGOI0FIZ" localSheetId="25" hidden="1">#REF!</definedName>
    <definedName name="BExF7EOIMC1OYL1N7835KGOI0FIZ" hidden="1">#REF!</definedName>
    <definedName name="BExF7IKSL565X104GP21ARDJYGR3" localSheetId="25" hidden="1">#REF!</definedName>
    <definedName name="BExF7IKSL565X104GP21ARDJYGR3" hidden="1">#REF!</definedName>
    <definedName name="BExF7K88K7ASGV6RAOAGH52G04VR" localSheetId="25" hidden="1">#REF!</definedName>
    <definedName name="BExF7K88K7ASGV6RAOAGH52G04VR" hidden="1">#REF!</definedName>
    <definedName name="BExF7OVDRP3LHNAF2CX4V84CKKIR" localSheetId="25" hidden="1">#REF!</definedName>
    <definedName name="BExF7OVDRP3LHNAF2CX4V84CKKIR" hidden="1">#REF!</definedName>
    <definedName name="BExF7QO41X2A2SL8UXDNP99GY7U9" localSheetId="25" hidden="1">#REF!</definedName>
    <definedName name="BExF7QO41X2A2SL8UXDNP99GY7U9" hidden="1">#REF!</definedName>
    <definedName name="BExF81GI8B8WBHXFTET68A9358BR" localSheetId="25" hidden="1">#REF!</definedName>
    <definedName name="BExF81GI8B8WBHXFTET68A9358BR" hidden="1">#REF!</definedName>
    <definedName name="BExF8JQPTNIBZFO9PNO3N293EPNO" localSheetId="25" hidden="1">#REF!</definedName>
    <definedName name="BExF8JQPTNIBZFO9PNO3N293EPNO" hidden="1">#REF!</definedName>
    <definedName name="BExF9G3YUVKZ0NAW23Y149HSJKWN" localSheetId="25" hidden="1">#REF!</definedName>
    <definedName name="BExF9G3YUVKZ0NAW23Y149HSJKWN" hidden="1">#REF!</definedName>
    <definedName name="BExGL97US0Y3KXXASUTVR26XLT70" localSheetId="25" hidden="1">#REF!</definedName>
    <definedName name="BExGL97US0Y3KXXASUTVR26XLT70" hidden="1">#REF!</definedName>
    <definedName name="BExGLC7R4C33RO0PID97ZPPVCW4M" localSheetId="25" hidden="1">#REF!</definedName>
    <definedName name="BExGLC7R4C33RO0PID97ZPPVCW4M" hidden="1">#REF!</definedName>
    <definedName name="BExGLFIF7HCFSHNQHKEV6RY0WCO3" localSheetId="25" hidden="1">#REF!</definedName>
    <definedName name="BExGLFIF7HCFSHNQHKEV6RY0WCO3" hidden="1">#REF!</definedName>
    <definedName name="BExGLTARRL0J772UD2TXEYAVPY6E" localSheetId="25" hidden="1">#REF!</definedName>
    <definedName name="BExGLTARRL0J772UD2TXEYAVPY6E" hidden="1">#REF!</definedName>
    <definedName name="BExGLVP1IU8K5A8J1340XFMYPR88" localSheetId="25" hidden="1">#REF!</definedName>
    <definedName name="BExGLVP1IU8K5A8J1340XFMYPR88" hidden="1">#REF!</definedName>
    <definedName name="BExGLYE6RZTAAWHJBG2QFJPTDS2Q" localSheetId="25" hidden="1">#REF!</definedName>
    <definedName name="BExGLYE6RZTAAWHJBG2QFJPTDS2Q" hidden="1">#REF!</definedName>
    <definedName name="BExGM4DZ65OAQP7MA4LN6QMYZOFF" localSheetId="25" hidden="1">#REF!</definedName>
    <definedName name="BExGM4DZ65OAQP7MA4LN6QMYZOFF" hidden="1">#REF!</definedName>
    <definedName name="BExGMCXCWEC9XNUOEMZ61TMI6CUO" localSheetId="25" hidden="1">#REF!</definedName>
    <definedName name="BExGMCXCWEC9XNUOEMZ61TMI6CUO" hidden="1">#REF!</definedName>
    <definedName name="BExGMJDGIH0MEPC2TUSFUCY2ROTB" localSheetId="25" hidden="1">#REF!</definedName>
    <definedName name="BExGMJDGIH0MEPC2TUSFUCY2ROTB" hidden="1">#REF!</definedName>
    <definedName name="BExGMKPW2HPKN0M0XKF3AZ8YP0D6" localSheetId="25" hidden="1">#REF!</definedName>
    <definedName name="BExGMKPW2HPKN0M0XKF3AZ8YP0D6" hidden="1">#REF!</definedName>
    <definedName name="BExGMP2F175LGL6QVSJGP6GKYHHA" localSheetId="25" hidden="1">#REF!</definedName>
    <definedName name="BExGMP2F175LGL6QVSJGP6GKYHHA" hidden="1">#REF!</definedName>
    <definedName name="BExGMPIIP8GKML2VVA8OEFL43NCS" localSheetId="25" hidden="1">#REF!</definedName>
    <definedName name="BExGMPIIP8GKML2VVA8OEFL43NCS" hidden="1">#REF!</definedName>
    <definedName name="BExGMZ3SRIXLXMWBVOXXV3M4U4YL" localSheetId="25" hidden="1">#REF!</definedName>
    <definedName name="BExGMZ3SRIXLXMWBVOXXV3M4U4YL" hidden="1">#REF!</definedName>
    <definedName name="BExGMZ3UBN48IXU1ZEFYECEMZ1IM" localSheetId="25" hidden="1">#REF!</definedName>
    <definedName name="BExGMZ3UBN48IXU1ZEFYECEMZ1IM" hidden="1">#REF!</definedName>
    <definedName name="BExGMZUP14HGPSPEI8XQAZYXDQFA" localSheetId="25" hidden="1">#REF!</definedName>
    <definedName name="BExGMZUP14HGPSPEI8XQAZYXDQFA" hidden="1">#REF!</definedName>
    <definedName name="BExGN4I0QATXNZCLZJM1KH1OIJQH" localSheetId="25" hidden="1">#REF!</definedName>
    <definedName name="BExGN4I0QATXNZCLZJM1KH1OIJQH" hidden="1">#REF!</definedName>
    <definedName name="BExGN9FZ2RWCMSY1YOBJKZMNIM9R" localSheetId="25" hidden="1">#REF!</definedName>
    <definedName name="BExGN9FZ2RWCMSY1YOBJKZMNIM9R" hidden="1">#REF!</definedName>
    <definedName name="BExGNDSIMTHOCXXG6QOGR6DA8SGG" localSheetId="25" hidden="1">#REF!</definedName>
    <definedName name="BExGNDSIMTHOCXXG6QOGR6DA8SGG" hidden="1">#REF!</definedName>
    <definedName name="BExGNN2YQ9BDAZXT2GLCSAPXKIM7" localSheetId="25" hidden="1">#REF!</definedName>
    <definedName name="BExGNN2YQ9BDAZXT2GLCSAPXKIM7" hidden="1">#REF!</definedName>
    <definedName name="BExGNSS0CKRPKHO25R3TDBEL2NHX" localSheetId="25" hidden="1">#REF!</definedName>
    <definedName name="BExGNSS0CKRPKHO25R3TDBEL2NHX" hidden="1">#REF!</definedName>
    <definedName name="BExGNYH0MO8NOVS85L15G0RWX4GW" localSheetId="25" hidden="1">#REF!</definedName>
    <definedName name="BExGNYH0MO8NOVS85L15G0RWX4GW" hidden="1">#REF!</definedName>
    <definedName name="BExGNZO44DEG8CGIDYSEGDUQ531R" localSheetId="25" hidden="1">#REF!</definedName>
    <definedName name="BExGNZO44DEG8CGIDYSEGDUQ531R" hidden="1">#REF!</definedName>
    <definedName name="BExGO2O0V6UYDY26AX8OSN72F77N" localSheetId="25" hidden="1">#REF!</definedName>
    <definedName name="BExGO2O0V6UYDY26AX8OSN72F77N" hidden="1">#REF!</definedName>
    <definedName name="BExGO2YUBOVLYHY1QSIHRE1KLAFV" localSheetId="25" hidden="1">#REF!</definedName>
    <definedName name="BExGO2YUBOVLYHY1QSIHRE1KLAFV" hidden="1">#REF!</definedName>
    <definedName name="BExGO70E2O70LF46V8T26YFPL4V8" localSheetId="25" hidden="1">#REF!</definedName>
    <definedName name="BExGO70E2O70LF46V8T26YFPL4V8" hidden="1">#REF!</definedName>
    <definedName name="BExGOB25QJMQCQE76MRW9X58OIOO" localSheetId="25" hidden="1">#REF!</definedName>
    <definedName name="BExGOB25QJMQCQE76MRW9X58OIOO" hidden="1">#REF!</definedName>
    <definedName name="BExGODAZKJ9EXMQZNQR5YDBSS525" localSheetId="25" hidden="1">#REF!</definedName>
    <definedName name="BExGODAZKJ9EXMQZNQR5YDBSS525" hidden="1">#REF!</definedName>
    <definedName name="BExGODR8ZSMUC11I56QHSZ686XV5" localSheetId="25" hidden="1">#REF!</definedName>
    <definedName name="BExGODR8ZSMUC11I56QHSZ686XV5" hidden="1">#REF!</definedName>
    <definedName name="BExGOT6UXUX5FVTAYL9SOBZ1D0II" localSheetId="25" hidden="1">#REF!</definedName>
    <definedName name="BExGOT6UXUX5FVTAYL9SOBZ1D0II" hidden="1">#REF!</definedName>
    <definedName name="BExGOXJDHUDPDT8I8IVGVW9J0R5Q" localSheetId="25" hidden="1">#REF!</definedName>
    <definedName name="BExGOXJDHUDPDT8I8IVGVW9J0R5Q" hidden="1">#REF!</definedName>
    <definedName name="BExGPHGT5KDOCMV2EFS4OVKTWBRD" localSheetId="25" hidden="1">#REF!</definedName>
    <definedName name="BExGPHGT5KDOCMV2EFS4OVKTWBRD" hidden="1">#REF!</definedName>
    <definedName name="BExGPID72Y4Y619LWASUQZKZHJNC" localSheetId="25" hidden="1">#REF!</definedName>
    <definedName name="BExGPID72Y4Y619LWASUQZKZHJNC" hidden="1">#REF!</definedName>
    <definedName name="BExGPPENQIANVGLVQJ77DK5JPRTB" localSheetId="25" hidden="1">#REF!</definedName>
    <definedName name="BExGPPENQIANVGLVQJ77DK5JPRTB" hidden="1">#REF!</definedName>
    <definedName name="BExGQ1ZU4967P72AHF4V1D0FOL5C" localSheetId="25" hidden="1">#REF!</definedName>
    <definedName name="BExGQ1ZU4967P72AHF4V1D0FOL5C" hidden="1">#REF!</definedName>
    <definedName name="BExGQ36ZOMR9GV8T05M605MMOY3Y" localSheetId="25" hidden="1">#REF!</definedName>
    <definedName name="BExGQ36ZOMR9GV8T05M605MMOY3Y" hidden="1">#REF!</definedName>
    <definedName name="BExGQ61DTJ0SBFMDFBAK3XZ9O0ZO" localSheetId="25" hidden="1">#REF!</definedName>
    <definedName name="BExGQ61DTJ0SBFMDFBAK3XZ9O0ZO" hidden="1">#REF!</definedName>
    <definedName name="BExGQ6SG9XEOD0VMBAR22YPZWSTA" localSheetId="25" hidden="1">#REF!</definedName>
    <definedName name="BExGQ6SG9XEOD0VMBAR22YPZWSTA" hidden="1">#REF!</definedName>
    <definedName name="BExGQGJ1A7LNZUS8QSMOG8UNGLMK" localSheetId="25" hidden="1">#REF!</definedName>
    <definedName name="BExGQGJ1A7LNZUS8QSMOG8UNGLMK" hidden="1">#REF!</definedName>
    <definedName name="BExGQPO7ENFEQC0NC6MC9OZR2LHY" localSheetId="25" hidden="1">#REF!</definedName>
    <definedName name="BExGQPO7ENFEQC0NC6MC9OZR2LHY" hidden="1">#REF!</definedName>
    <definedName name="BExGQX0H4EZMXBJTKJJE4ICJWN5O" localSheetId="25" hidden="1">#REF!</definedName>
    <definedName name="BExGQX0H4EZMXBJTKJJE4ICJWN5O" hidden="1">#REF!</definedName>
    <definedName name="BExGR4CW3WRIID17GGX4MI9ZDHFE" localSheetId="25" hidden="1">#REF!</definedName>
    <definedName name="BExGR4CW3WRIID17GGX4MI9ZDHFE" hidden="1">#REF!</definedName>
    <definedName name="BExGR65GJX27MU2OL6NI5PB8XVB4" localSheetId="25" hidden="1">#REF!</definedName>
    <definedName name="BExGR65GJX27MU2OL6NI5PB8XVB4" hidden="1">#REF!</definedName>
    <definedName name="BExGR6LQ97HETGS3CT96L4IK0JSH" localSheetId="25" hidden="1">#REF!</definedName>
    <definedName name="BExGR6LQ97HETGS3CT96L4IK0JSH" hidden="1">#REF!</definedName>
    <definedName name="BExGR9ATP2LVT7B9OCPSLJ11H9SX" localSheetId="25" hidden="1">#REF!</definedName>
    <definedName name="BExGR9ATP2LVT7B9OCPSLJ11H9SX" hidden="1">#REF!</definedName>
    <definedName name="BExGRUKVVKDL8483WI70VN2QZDGD" localSheetId="25" hidden="1">#REF!</definedName>
    <definedName name="BExGRUKVVKDL8483WI70VN2QZDGD" hidden="1">#REF!</definedName>
    <definedName name="BExGS2IWR5DUNJ1U9PAKIV8CMBNI" localSheetId="25" hidden="1">#REF!</definedName>
    <definedName name="BExGS2IWR5DUNJ1U9PAKIV8CMBNI" hidden="1">#REF!</definedName>
    <definedName name="BExGS69P9FFTEOPDS0MWFKF45G47" localSheetId="25" hidden="1">#REF!</definedName>
    <definedName name="BExGS69P9FFTEOPDS0MWFKF45G47" hidden="1">#REF!</definedName>
    <definedName name="BExGS6F1JFHM5MUJ1RFO50WP6D05" localSheetId="25" hidden="1">#REF!</definedName>
    <definedName name="BExGS6F1JFHM5MUJ1RFO50WP6D05" hidden="1">#REF!</definedName>
    <definedName name="BExGSA5YB5ZGE4NHDVCZ55TQAJTL" localSheetId="25" hidden="1">#REF!</definedName>
    <definedName name="BExGSA5YB5ZGE4NHDVCZ55TQAJTL" hidden="1">#REF!</definedName>
    <definedName name="BExGSCEUCQQVDEEKWJ677QTGUVTE" localSheetId="25" hidden="1">#REF!</definedName>
    <definedName name="BExGSCEUCQQVDEEKWJ677QTGUVTE" hidden="1">#REF!</definedName>
    <definedName name="BExGSQY65LH1PCKKM5WHDW83F35O" localSheetId="25" hidden="1">#REF!</definedName>
    <definedName name="BExGSQY65LH1PCKKM5WHDW83F35O" hidden="1">#REF!</definedName>
    <definedName name="BExGSVW5LJLEPXY88FDNQ16SXOWK" localSheetId="25" hidden="1">#REF!</definedName>
    <definedName name="BExGSVW5LJLEPXY88FDNQ16SXOWK" hidden="1">#REF!</definedName>
    <definedName name="BExGSYW1GKISF0PMUAK3XJK9PEW9" localSheetId="25" hidden="1">#REF!</definedName>
    <definedName name="BExGSYW1GKISF0PMUAK3XJK9PEW9" hidden="1">#REF!</definedName>
    <definedName name="BExGT0DZJB6LSF6L693UUB9EY1VQ" localSheetId="25" hidden="1">#REF!</definedName>
    <definedName name="BExGT0DZJB6LSF6L693UUB9EY1VQ" hidden="1">#REF!</definedName>
    <definedName name="BExGTDQ1UX41877ELLK6FZFGELHO" localSheetId="25" hidden="1">#REF!</definedName>
    <definedName name="BExGTDQ1UX41877ELLK6FZFGELHO" hidden="1">#REF!</definedName>
    <definedName name="BExGTGVFIF8HOQXR54SK065A8M4K" localSheetId="25" hidden="1">#REF!</definedName>
    <definedName name="BExGTGVFIF8HOQXR54SK065A8M4K" hidden="1">#REF!</definedName>
    <definedName name="BExGTIYX3OWPIINOGY1E4QQYSKHP" localSheetId="25" hidden="1">#REF!</definedName>
    <definedName name="BExGTIYX3OWPIINOGY1E4QQYSKHP" hidden="1">#REF!</definedName>
    <definedName name="BExGTKGUN0KUU3C0RL2LK98D8MEK" localSheetId="25" hidden="1">#REF!</definedName>
    <definedName name="BExGTKGUN0KUU3C0RL2LK98D8MEK" hidden="1">#REF!</definedName>
    <definedName name="BExGTZ046J7VMUG4YPKFN2K8TWB7" localSheetId="25" hidden="1">#REF!</definedName>
    <definedName name="BExGTZ046J7VMUG4YPKFN2K8TWB7" hidden="1">#REF!</definedName>
    <definedName name="BExGU2G9OPRZRIU9YGF6NX9FUW0J" localSheetId="25" hidden="1">#REF!</definedName>
    <definedName name="BExGU2G9OPRZRIU9YGF6NX9FUW0J" hidden="1">#REF!</definedName>
    <definedName name="BExGU6HTKLRZO8UOI3DTAM5RFDBA" localSheetId="25" hidden="1">#REF!</definedName>
    <definedName name="BExGU6HTKLRZO8UOI3DTAM5RFDBA" hidden="1">#REF!</definedName>
    <definedName name="BExGUDDZXFFQHAF4UZF8ZB1HO7H6" localSheetId="25" hidden="1">#REF!</definedName>
    <definedName name="BExGUDDZXFFQHAF4UZF8ZB1HO7H6" hidden="1">#REF!</definedName>
    <definedName name="BExGUIBXBRHGM97ZX6GBA4ZDQ79C" localSheetId="25" hidden="1">#REF!</definedName>
    <definedName name="BExGUIBXBRHGM97ZX6GBA4ZDQ79C" hidden="1">#REF!</definedName>
    <definedName name="BExGUM8D91UNPCOO4TKP9FGX85TF" localSheetId="25" hidden="1">#REF!</definedName>
    <definedName name="BExGUM8D91UNPCOO4TKP9FGX85TF" hidden="1">#REF!</definedName>
    <definedName name="BExGUQF9N9FKI7S0H30WUAEB5LPD" localSheetId="25" hidden="1">#REF!</definedName>
    <definedName name="BExGUQF9N9FKI7S0H30WUAEB5LPD" hidden="1">#REF!</definedName>
    <definedName name="BExGUR6BA03XPBK60SQUW197GJ5X" localSheetId="25" hidden="1">#REF!</definedName>
    <definedName name="BExGUR6BA03XPBK60SQUW197GJ5X" hidden="1">#REF!</definedName>
    <definedName name="BExGUVIP60TA4B7X2PFGMBFUSKGX" localSheetId="25" hidden="1">#REF!</definedName>
    <definedName name="BExGUVIP60TA4B7X2PFGMBFUSKGX" hidden="1">#REF!</definedName>
    <definedName name="BExGUZKF06F209XL1IZWVJEQ82EE" localSheetId="25" hidden="1">#REF!</definedName>
    <definedName name="BExGUZKF06F209XL1IZWVJEQ82EE" hidden="1">#REF!</definedName>
    <definedName name="BExGV2EVT380QHD4AP2RL9MR8L5L" localSheetId="25" hidden="1">#REF!</definedName>
    <definedName name="BExGV2EVT380QHD4AP2RL9MR8L5L" hidden="1">#REF!</definedName>
    <definedName name="BExGVV6OOLDQ3TXZK51TTF3YX0WN" localSheetId="25" hidden="1">#REF!</definedName>
    <definedName name="BExGVV6OOLDQ3TXZK51TTF3YX0WN" hidden="1">#REF!</definedName>
    <definedName name="BExGW0KVS7U0C87XFZ78QW991IEV" localSheetId="25" hidden="1">#REF!</definedName>
    <definedName name="BExGW0KVS7U0C87XFZ78QW991IEV" hidden="1">#REF!</definedName>
    <definedName name="BExGW2Z7AMPG6H9EXA9ML6EZVGGA" localSheetId="25" hidden="1">#REF!</definedName>
    <definedName name="BExGW2Z7AMPG6H9EXA9ML6EZVGGA" hidden="1">#REF!</definedName>
    <definedName name="BExGW6VGRAX28TRTBD8R7K1KDQMZ" localSheetId="25" hidden="1">#REF!</definedName>
    <definedName name="BExGW6VGRAX28TRTBD8R7K1KDQMZ" hidden="1">#REF!</definedName>
    <definedName name="BExGWABG5VT5XO1A196RK61AXA8C" localSheetId="25" hidden="1">#REF!</definedName>
    <definedName name="BExGWABG5VT5XO1A196RK61AXA8C" hidden="1">#REF!</definedName>
    <definedName name="BExGWEO0JDG84NYLEAV5NSOAGMJZ" localSheetId="25" hidden="1">#REF!</definedName>
    <definedName name="BExGWEO0JDG84NYLEAV5NSOAGMJZ" hidden="1">#REF!</definedName>
    <definedName name="BExGWLEOC70Z8QAJTPT2PDHTNM4L" localSheetId="25" hidden="1">#REF!</definedName>
    <definedName name="BExGWLEOC70Z8QAJTPT2PDHTNM4L" hidden="1">#REF!</definedName>
    <definedName name="BExGWNCXLCRTLBVMTXYJ5PHQI6SS" localSheetId="25" hidden="1">#REF!</definedName>
    <definedName name="BExGWNCXLCRTLBVMTXYJ5PHQI6SS" hidden="1">#REF!</definedName>
    <definedName name="BExGX6U988MCFIGDA1282F92U9AA" localSheetId="25" hidden="1">#REF!</definedName>
    <definedName name="BExGX6U988MCFIGDA1282F92U9AA" hidden="1">#REF!</definedName>
    <definedName name="BExGX7FTB1CKAT5HUW6H531FIY6I" localSheetId="25" hidden="1">#REF!</definedName>
    <definedName name="BExGX7FTB1CKAT5HUW6H531FIY6I" hidden="1">#REF!</definedName>
    <definedName name="BExGX9DVACJQIZ4GH6YAD2A7F70O" localSheetId="25" hidden="1">#REF!</definedName>
    <definedName name="BExGX9DVACJQIZ4GH6YAD2A7F70O" hidden="1">#REF!</definedName>
    <definedName name="BExGXDVP2S2Y8Z8Q43I78RCIK3DD" localSheetId="25" hidden="1">#REF!</definedName>
    <definedName name="BExGXDVP2S2Y8Z8Q43I78RCIK3DD" hidden="1">#REF!</definedName>
    <definedName name="BExGXJ9W5JU7TT9S0BKL5Y6VVB39" localSheetId="25" hidden="1">#REF!</definedName>
    <definedName name="BExGXJ9W5JU7TT9S0BKL5Y6VVB39" hidden="1">#REF!</definedName>
    <definedName name="BExGXWB73RJ4BASBQTQ8EY0EC1EB" localSheetId="25" hidden="1">#REF!</definedName>
    <definedName name="BExGXWB73RJ4BASBQTQ8EY0EC1EB" hidden="1">#REF!</definedName>
    <definedName name="BExGXZ0ABB43C7SMRKZHWOSU9EQX" localSheetId="25" hidden="1">#REF!</definedName>
    <definedName name="BExGXZ0ABB43C7SMRKZHWOSU9EQX" hidden="1">#REF!</definedName>
    <definedName name="BExGY6SU3SYVCJ3AG2ITY59SAZ5A" localSheetId="25" hidden="1">#REF!</definedName>
    <definedName name="BExGY6SU3SYVCJ3AG2ITY59SAZ5A" hidden="1">#REF!</definedName>
    <definedName name="BExGY6YA4P5KMY2VHT0DYK3YTFAX" localSheetId="25" hidden="1">#REF!</definedName>
    <definedName name="BExGY6YA4P5KMY2VHT0DYK3YTFAX" hidden="1">#REF!</definedName>
    <definedName name="BExGY8G88PVVRYHPHRPJZFSX6HSC" localSheetId="25" hidden="1">#REF!</definedName>
    <definedName name="BExGY8G88PVVRYHPHRPJZFSX6HSC" hidden="1">#REF!</definedName>
    <definedName name="BExGYC718HTZ80PNKYPVIYGRJVF6" localSheetId="25" hidden="1">#REF!</definedName>
    <definedName name="BExGYC718HTZ80PNKYPVIYGRJVF6" hidden="1">#REF!</definedName>
    <definedName name="BExGYCNATXZY2FID93B17YWIPPRD" localSheetId="25" hidden="1">#REF!</definedName>
    <definedName name="BExGYCNATXZY2FID93B17YWIPPRD" hidden="1">#REF!</definedName>
    <definedName name="BExGYGJJJ3BBCQAOA51WHP01HN73" localSheetId="25" hidden="1">#REF!</definedName>
    <definedName name="BExGYGJJJ3BBCQAOA51WHP01HN73" hidden="1">#REF!</definedName>
    <definedName name="BExGYOS6TV2C72PLRFU8RP1I58GY" localSheetId="25" hidden="1">#REF!</definedName>
    <definedName name="BExGYOS6TV2C72PLRFU8RP1I58GY" hidden="1">#REF!</definedName>
    <definedName name="BExGZ7NXZ0IBS44C2NZ9VMD6T6K2" localSheetId="25" hidden="1">#REF!</definedName>
    <definedName name="BExGZ7NXZ0IBS44C2NZ9VMD6T6K2" hidden="1">#REF!</definedName>
    <definedName name="BExGZJ78ZWZCVHZ3BKEKFJZ6MAEO" localSheetId="25" hidden="1">#REF!</definedName>
    <definedName name="BExGZJ78ZWZCVHZ3BKEKFJZ6MAEO" hidden="1">#REF!</definedName>
    <definedName name="BExGZM752ER4ZXNBE106X71TK9X1" localSheetId="25" hidden="1">#REF!</definedName>
    <definedName name="BExGZM752ER4ZXNBE106X71TK9X1" hidden="1">#REF!</definedName>
    <definedName name="BExGZOLH2QV73J3M9IWDDPA62TP4" localSheetId="25" hidden="1">#REF!</definedName>
    <definedName name="BExGZOLH2QV73J3M9IWDDPA62TP4" hidden="1">#REF!</definedName>
    <definedName name="BExGZP1PWGFKVVVN4YDIS22DZPCR" localSheetId="25" hidden="1">#REF!</definedName>
    <definedName name="BExGZP1PWGFKVVVN4YDIS22DZPCR" hidden="1">#REF!</definedName>
    <definedName name="BExH00L21GZX5YJJGVMOAWBERLP5" localSheetId="25" hidden="1">#REF!</definedName>
    <definedName name="BExH00L21GZX5YJJGVMOAWBERLP5" hidden="1">#REF!</definedName>
    <definedName name="BExH02ZD6VAY1KQLAQYBBI6WWIZB" localSheetId="25" hidden="1">#REF!</definedName>
    <definedName name="BExH02ZD6VAY1KQLAQYBBI6WWIZB" hidden="1">#REF!</definedName>
    <definedName name="BExH08Z6LQCGGSGSAILMHX4X7JMD" localSheetId="25" hidden="1">#REF!</definedName>
    <definedName name="BExH08Z6LQCGGSGSAILMHX4X7JMD" hidden="1">#REF!</definedName>
    <definedName name="BExH0KT9Z8HEVRRQRGQ8YHXRLIJA" localSheetId="25" hidden="1">#REF!</definedName>
    <definedName name="BExH0KT9Z8HEVRRQRGQ8YHXRLIJA" hidden="1">#REF!</definedName>
    <definedName name="BExH0M0FDN12YBOCKL3XL2Z7T7Y8" localSheetId="25" hidden="1">#REF!</definedName>
    <definedName name="BExH0M0FDN12YBOCKL3XL2Z7T7Y8" hidden="1">#REF!</definedName>
    <definedName name="BExH0O9G06YPZ5TN9RYT326I1CP2" localSheetId="25" hidden="1">#REF!</definedName>
    <definedName name="BExH0O9G06YPZ5TN9RYT326I1CP2" hidden="1">#REF!</definedName>
    <definedName name="BExH0WNJAKTJRCKMTX8O4KNMIIJM" localSheetId="25" hidden="1">#REF!</definedName>
    <definedName name="BExH0WNJAKTJRCKMTX8O4KNMIIJM" hidden="1">#REF!</definedName>
    <definedName name="BExH0XUPVVBS8V9YWKXS2Q42QRND" localSheetId="25" hidden="1">#REF!</definedName>
    <definedName name="BExH0XUPVVBS8V9YWKXS2Q42QRND" hidden="1">#REF!</definedName>
    <definedName name="BExH12Y4WX542WI3ZEM15AK4UM9J" localSheetId="25" hidden="1">#REF!</definedName>
    <definedName name="BExH12Y4WX542WI3ZEM15AK4UM9J" hidden="1">#REF!</definedName>
    <definedName name="BExH1FDTQXR9QQ31WDB7OPXU7MPT" localSheetId="25" hidden="1">#REF!</definedName>
    <definedName name="BExH1FDTQXR9QQ31WDB7OPXU7MPT" hidden="1">#REF!</definedName>
    <definedName name="BExH1FOMEUIJNIDJAUY0ZQFBJSY9" localSheetId="25" hidden="1">#REF!</definedName>
    <definedName name="BExH1FOMEUIJNIDJAUY0ZQFBJSY9" hidden="1">#REF!</definedName>
    <definedName name="BExH1JFFHEBFX9BWJMNIA3N66R3Z" localSheetId="25" hidden="1">#REF!</definedName>
    <definedName name="BExH1JFFHEBFX9BWJMNIA3N66R3Z" hidden="1">#REF!</definedName>
    <definedName name="BExH1Z0GIUSVTF2H1G1I3PDGBNK2" localSheetId="25" hidden="1">#REF!</definedName>
    <definedName name="BExH1Z0GIUSVTF2H1G1I3PDGBNK2" hidden="1">#REF!</definedName>
    <definedName name="BExH225UTM6S9FW4MUDZS7F1PQSH" localSheetId="25" hidden="1">#REF!</definedName>
    <definedName name="BExH225UTM6S9FW4MUDZS7F1PQSH" hidden="1">#REF!</definedName>
    <definedName name="BExH23271RF7AYZ542KHQTH68GQ7" localSheetId="25" hidden="1">#REF!</definedName>
    <definedName name="BExH23271RF7AYZ542KHQTH68GQ7" hidden="1">#REF!</definedName>
    <definedName name="BExH2GJQR4JALNB314RY0LDI49VH" localSheetId="25" hidden="1">#REF!</definedName>
    <definedName name="BExH2GJQR4JALNB314RY0LDI49VH" hidden="1">#REF!</definedName>
    <definedName name="BExH2JZR49T7644JFVE7B3N7RZM9" localSheetId="25" hidden="1">#REF!</definedName>
    <definedName name="BExH2JZR49T7644JFVE7B3N7RZM9" hidden="1">#REF!</definedName>
    <definedName name="BExH2UHF0QTJG107MULYB16WBJM9" localSheetId="25" hidden="1">#REF!</definedName>
    <definedName name="BExH2UHF0QTJG107MULYB16WBJM9" hidden="1">#REF!</definedName>
    <definedName name="BExH2WKXV8X5S2GSBBTWGI0NLNAH" localSheetId="25" hidden="1">#REF!</definedName>
    <definedName name="BExH2WKXV8X5S2GSBBTWGI0NLNAH" hidden="1">#REF!</definedName>
    <definedName name="BExH2XS1UFYFGU0S0EBXX90W2WE8" localSheetId="25" hidden="1">#REF!</definedName>
    <definedName name="BExH2XS1UFYFGU0S0EBXX90W2WE8" hidden="1">#REF!</definedName>
    <definedName name="BExH2XS2TND9SB0GC295R4FP6K5Y" localSheetId="25" hidden="1">#REF!</definedName>
    <definedName name="BExH2XS2TND9SB0GC295R4FP6K5Y" hidden="1">#REF!</definedName>
    <definedName name="BExH2ZA0SZ4SSITL50NA8LZ3OEX6" localSheetId="25" hidden="1">#REF!</definedName>
    <definedName name="BExH2ZA0SZ4SSITL50NA8LZ3OEX6" hidden="1">#REF!</definedName>
    <definedName name="BExH31Z3JNVJPESWKXHILGXZHP2M" localSheetId="25" hidden="1">#REF!</definedName>
    <definedName name="BExH31Z3JNVJPESWKXHILGXZHP2M" hidden="1">#REF!</definedName>
    <definedName name="BExH3E9HZ3QJCDZW7WI7YACFQCHE" localSheetId="25" hidden="1">#REF!</definedName>
    <definedName name="BExH3E9HZ3QJCDZW7WI7YACFQCHE" hidden="1">#REF!</definedName>
    <definedName name="BExH3IRB6764RQ5HBYRLH6XCT29X" localSheetId="25" hidden="1">#REF!</definedName>
    <definedName name="BExH3IRB6764RQ5HBYRLH6XCT29X" hidden="1">#REF!</definedName>
    <definedName name="BExIG2U8V6RSB47SXLCQG3Q68YRO" localSheetId="25" hidden="1">#REF!</definedName>
    <definedName name="BExIG2U8V6RSB47SXLCQG3Q68YRO" hidden="1">#REF!</definedName>
    <definedName name="BExIGJBO8R13LV7CZ7C1YCP974NN" localSheetId="25" hidden="1">#REF!</definedName>
    <definedName name="BExIGJBO8R13LV7CZ7C1YCP974NN" hidden="1">#REF!</definedName>
    <definedName name="BExIGWT86FPOEYTI8GXCGU5Y3KGK" localSheetId="25" hidden="1">#REF!</definedName>
    <definedName name="BExIGWT86FPOEYTI8GXCGU5Y3KGK" hidden="1">#REF!</definedName>
    <definedName name="BExIHBHXA7E7VUTBVHXXXCH3A5CL" localSheetId="25" hidden="1">#REF!</definedName>
    <definedName name="BExIHBHXA7E7VUTBVHXXXCH3A5CL" hidden="1">#REF!</definedName>
    <definedName name="BExIHPQCQTGEW8QOJVIQ4VX0P6DX" localSheetId="25" hidden="1">#REF!</definedName>
    <definedName name="BExIHPQCQTGEW8QOJVIQ4VX0P6DX" hidden="1">#REF!</definedName>
    <definedName name="BExII1KN91Q7DLW0UB7W2TJ5ACT9" localSheetId="25" hidden="1">#REF!</definedName>
    <definedName name="BExII1KN91Q7DLW0UB7W2TJ5ACT9" hidden="1">#REF!</definedName>
    <definedName name="BExII50LI8I0CDOOZEMIVHVA2V95" localSheetId="25" hidden="1">#REF!</definedName>
    <definedName name="BExII50LI8I0CDOOZEMIVHVA2V95" hidden="1">#REF!</definedName>
    <definedName name="BExIIXMY38TQD12CVV4S57L3I809" localSheetId="25" hidden="1">#REF!</definedName>
    <definedName name="BExIIXMY38TQD12CVV4S57L3I809" hidden="1">#REF!</definedName>
    <definedName name="BExIIY37NEVU2LGS1JE4VR9AN6W4" localSheetId="25" hidden="1">#REF!</definedName>
    <definedName name="BExIIY37NEVU2LGS1JE4VR9AN6W4" hidden="1">#REF!</definedName>
    <definedName name="BExIIYJAGXR8TPZ1KCYM7EGJ79UW" localSheetId="25" hidden="1">#REF!</definedName>
    <definedName name="BExIIYJAGXR8TPZ1KCYM7EGJ79UW" hidden="1">#REF!</definedName>
    <definedName name="BExIJ3160YCWGAVEU0208ZGXXG3P" localSheetId="25" hidden="1">#REF!</definedName>
    <definedName name="BExIJ3160YCWGAVEU0208ZGXXG3P" hidden="1">#REF!</definedName>
    <definedName name="BExIJFGZJ5ED9D6KAY4PGQYLELAX" localSheetId="25" hidden="1">#REF!</definedName>
    <definedName name="BExIJFGZJ5ED9D6KAY4PGQYLELAX" hidden="1">#REF!</definedName>
    <definedName name="BExIJIGX969G5X47YOJB1RYK2E8W" localSheetId="25" hidden="1">#REF!</definedName>
    <definedName name="BExIJIGX969G5X47YOJB1RYK2E8W" hidden="1">#REF!</definedName>
    <definedName name="BExIJQK80ZEKSTV62E59AYJYUNLI" localSheetId="25" hidden="1">#REF!</definedName>
    <definedName name="BExIJQK80ZEKSTV62E59AYJYUNLI" hidden="1">#REF!</definedName>
    <definedName name="BExIJRLX3M0YQLU1D5Y9V7HM5QNM" localSheetId="25" hidden="1">#REF!</definedName>
    <definedName name="BExIJRLX3M0YQLU1D5Y9V7HM5QNM" hidden="1">#REF!</definedName>
    <definedName name="BExIJV22J0QA7286KNPMHO1ZUCB3" localSheetId="25" hidden="1">#REF!</definedName>
    <definedName name="BExIJV22J0QA7286KNPMHO1ZUCB3" hidden="1">#REF!</definedName>
    <definedName name="BExIJVI6OC7B6ZE9V4PAOYZXKNER" localSheetId="25" hidden="1">#REF!</definedName>
    <definedName name="BExIJVI6OC7B6ZE9V4PAOYZXKNER" hidden="1">#REF!</definedName>
    <definedName name="BExIJWK0NGTGQ4X7D5VIVXD14JHI" localSheetId="25" hidden="1">#REF!</definedName>
    <definedName name="BExIJWK0NGTGQ4X7D5VIVXD14JHI" hidden="1">#REF!</definedName>
    <definedName name="BExIJWPCIYINEJUTXU74VK7WG031" localSheetId="25" hidden="1">#REF!</definedName>
    <definedName name="BExIJWPCIYINEJUTXU74VK7WG031" hidden="1">#REF!</definedName>
    <definedName name="BExIKHTXPZR5A8OHB6HDP6QWDHAD" localSheetId="25" hidden="1">#REF!</definedName>
    <definedName name="BExIKHTXPZR5A8OHB6HDP6QWDHAD" hidden="1">#REF!</definedName>
    <definedName name="BExIKMMJOETSAXJYY1SIKM58LMA2" localSheetId="25" hidden="1">#REF!</definedName>
    <definedName name="BExIKMMJOETSAXJYY1SIKM58LMA2" hidden="1">#REF!</definedName>
    <definedName name="BExIKRF6AQ6VOO9KCIWSM6FY8M7D" localSheetId="25" hidden="1">#REF!</definedName>
    <definedName name="BExIKRF6AQ6VOO9KCIWSM6FY8M7D" hidden="1">#REF!</definedName>
    <definedName name="BExIKTYZESFT3LC0ASFMFKSE0D1X" localSheetId="25" hidden="1">#REF!</definedName>
    <definedName name="BExIKTYZESFT3LC0ASFMFKSE0D1X" hidden="1">#REF!</definedName>
    <definedName name="BExIKXVA6M8K0PTRYAGXS666L335" localSheetId="25" hidden="1">#REF!</definedName>
    <definedName name="BExIKXVA6M8K0PTRYAGXS666L335" hidden="1">#REF!</definedName>
    <definedName name="BExIL0PMZ2SXK9R6MLP43KBU1J2P" localSheetId="25" hidden="1">#REF!</definedName>
    <definedName name="BExIL0PMZ2SXK9R6MLP43KBU1J2P" hidden="1">#REF!</definedName>
    <definedName name="BExILAAXRTRAD18K74M6MGUEEPUM" localSheetId="25" hidden="1">#REF!</definedName>
    <definedName name="BExILAAXRTRAD18K74M6MGUEEPUM" hidden="1">#REF!</definedName>
    <definedName name="BExILG5F338C0FFLMVOKMKF8X5ZP" localSheetId="25" hidden="1">#REF!</definedName>
    <definedName name="BExILG5F338C0FFLMVOKMKF8X5ZP" hidden="1">#REF!</definedName>
    <definedName name="BExILGQTQM0HOD0BJI90YO7GOIN3" localSheetId="25" hidden="1">#REF!</definedName>
    <definedName name="BExILGQTQM0HOD0BJI90YO7GOIN3" hidden="1">#REF!</definedName>
    <definedName name="BExIM9DBUB7ZGF4B20FVUO9QGOX2" localSheetId="25" hidden="1">#REF!</definedName>
    <definedName name="BExIM9DBUB7ZGF4B20FVUO9QGOX2" hidden="1">#REF!</definedName>
    <definedName name="BExIMGK9Z94TFPWWZFMD10HV0IF6" localSheetId="25" hidden="1">#REF!</definedName>
    <definedName name="BExIMGK9Z94TFPWWZFMD10HV0IF6" hidden="1">#REF!</definedName>
    <definedName name="BExIMPEGKG18TELVC33T4OQTNBWC" localSheetId="25" hidden="1">#REF!</definedName>
    <definedName name="BExIMPEGKG18TELVC33T4OQTNBWC" hidden="1">#REF!</definedName>
    <definedName name="BExIN4OR435DL1US13JQPOQK8GD5" localSheetId="25" hidden="1">#REF!</definedName>
    <definedName name="BExIN4OR435DL1US13JQPOQK8GD5" hidden="1">#REF!</definedName>
    <definedName name="BExINI6A7H3KSFRFA6UBBDPKW37F" localSheetId="25" hidden="1">#REF!</definedName>
    <definedName name="BExINI6A7H3KSFRFA6UBBDPKW37F" hidden="1">#REF!</definedName>
    <definedName name="BExINIMK8XC3JOBT2EXYFHHH52H0" localSheetId="25" hidden="1">#REF!</definedName>
    <definedName name="BExINIMK8XC3JOBT2EXYFHHH52H0" hidden="1">#REF!</definedName>
    <definedName name="BExINLX401ZKEGWU168DS4JUM2J6" localSheetId="25" hidden="1">#REF!</definedName>
    <definedName name="BExINLX401ZKEGWU168DS4JUM2J6" hidden="1">#REF!</definedName>
    <definedName name="BExINMYYJO1FTV1CZF6O5XCFAMQX" localSheetId="25" hidden="1">#REF!</definedName>
    <definedName name="BExINMYYJO1FTV1CZF6O5XCFAMQX" hidden="1">#REF!</definedName>
    <definedName name="BExINP2H4KI05FRFV5PKZFE00HKO" localSheetId="25" hidden="1">#REF!</definedName>
    <definedName name="BExINP2H4KI05FRFV5PKZFE00HKO" hidden="1">#REF!</definedName>
    <definedName name="BExINZELVWYGU876QUUZCIMXPBQC" localSheetId="25" hidden="1">#REF!</definedName>
    <definedName name="BExINZELVWYGU876QUUZCIMXPBQC" hidden="1">#REF!</definedName>
    <definedName name="BExIO53MHQX0067PGFDKAZTB15GB" localSheetId="25" hidden="1">#REF!</definedName>
    <definedName name="BExIO53MHQX0067PGFDKAZTB15GB" hidden="1">#REF!</definedName>
    <definedName name="BExIOCQUQHKUU1KONGSDOLQTQEIC" localSheetId="25" hidden="1">#REF!</definedName>
    <definedName name="BExIOCQUQHKUU1KONGSDOLQTQEIC" hidden="1">#REF!</definedName>
    <definedName name="BExIOFL8Y5O61VLKTB4H20IJNWS1" localSheetId="25" hidden="1">#REF!</definedName>
    <definedName name="BExIOFL8Y5O61VLKTB4H20IJNWS1" hidden="1">#REF!</definedName>
    <definedName name="BExIOMBXRW5NS4ZPYX9G5QREZ5J6" localSheetId="25" hidden="1">#REF!</definedName>
    <definedName name="BExIOMBXRW5NS4ZPYX9G5QREZ5J6" hidden="1">#REF!</definedName>
    <definedName name="BExIORA3GK78T7C7SNBJJUONJ0LS" localSheetId="25" hidden="1">#REF!</definedName>
    <definedName name="BExIORA3GK78T7C7SNBJJUONJ0LS" hidden="1">#REF!</definedName>
    <definedName name="BExIORFDXP4AVIEBLSTZ8ETSXMNM" localSheetId="25" hidden="1">#REF!</definedName>
    <definedName name="BExIORFDXP4AVIEBLSTZ8ETSXMNM" hidden="1">#REF!</definedName>
    <definedName name="BExIOTZ5EFZ2NASVQ05RH15HRSW6" localSheetId="25" hidden="1">#REF!</definedName>
    <definedName name="BExIOTZ5EFZ2NASVQ05RH15HRSW6" hidden="1">#REF!</definedName>
    <definedName name="BExIP8YNN6UUE1GZ223SWH7DLGKO" localSheetId="25" hidden="1">#REF!</definedName>
    <definedName name="BExIP8YNN6UUE1GZ223SWH7DLGKO" hidden="1">#REF!</definedName>
    <definedName name="BExIPAB4AOL592OJCC1CFAXTLF1A" localSheetId="25" hidden="1">#REF!</definedName>
    <definedName name="BExIPAB4AOL592OJCC1CFAXTLF1A" hidden="1">#REF!</definedName>
    <definedName name="BExIPB25DKX4S2ZCKQN7KWSC3JBF" localSheetId="25" hidden="1">#REF!</definedName>
    <definedName name="BExIPB25DKX4S2ZCKQN7KWSC3JBF" hidden="1">#REF!</definedName>
    <definedName name="BExIPDLT8JYAMGE5HTN4D1YHZF3V" localSheetId="25" hidden="1">#REF!</definedName>
    <definedName name="BExIPDLT8JYAMGE5HTN4D1YHZF3V" hidden="1">#REF!</definedName>
    <definedName name="BExIPG040Q08EWIWL6CAVR3GRI43" localSheetId="25" hidden="1">#REF!</definedName>
    <definedName name="BExIPG040Q08EWIWL6CAVR3GRI43" hidden="1">#REF!</definedName>
    <definedName name="BExIPKNFUDPDKOSH5GHDVNA8D66S" localSheetId="25" hidden="1">#REF!</definedName>
    <definedName name="BExIPKNFUDPDKOSH5GHDVNA8D66S" hidden="1">#REF!</definedName>
    <definedName name="BExIQ1VS9A2FHVD9TUHKG9K8EVVP" localSheetId="25" hidden="1">#REF!</definedName>
    <definedName name="BExIQ1VS9A2FHVD9TUHKG9K8EVVP" hidden="1">#REF!</definedName>
    <definedName name="BExIQ3J19L30PSQ2CXNT6IHW0I7V" localSheetId="25" hidden="1">#REF!</definedName>
    <definedName name="BExIQ3J19L30PSQ2CXNT6IHW0I7V" hidden="1">#REF!</definedName>
    <definedName name="BExIQ3OJ7M04XCY276IO0LJA5XUK" localSheetId="25" hidden="1">#REF!</definedName>
    <definedName name="BExIQ3OJ7M04XCY276IO0LJA5XUK" hidden="1">#REF!</definedName>
    <definedName name="BExIQ5S19ITB0NDRUN4XV7B905ED" localSheetId="25" hidden="1">#REF!</definedName>
    <definedName name="BExIQ5S19ITB0NDRUN4XV7B905ED" hidden="1">#REF!</definedName>
    <definedName name="BExIQ9TMQT2EIXSVQW7GVSOAW2VJ" localSheetId="25" hidden="1">#REF!</definedName>
    <definedName name="BExIQ9TMQT2EIXSVQW7GVSOAW2VJ" hidden="1">#REF!</definedName>
    <definedName name="BExIQBMDE1L6J4H27K1FMSHQKDSE" localSheetId="25" hidden="1">#REF!</definedName>
    <definedName name="BExIQBMDE1L6J4H27K1FMSHQKDSE" hidden="1">#REF!</definedName>
    <definedName name="BExIQE65LVXUOF3UZFO7SDHFJH22" localSheetId="25" hidden="1">#REF!</definedName>
    <definedName name="BExIQE65LVXUOF3UZFO7SDHFJH22" hidden="1">#REF!</definedName>
    <definedName name="BExIQG9OO2KKBOWTMD1OXY36TEGA" localSheetId="25" hidden="1">#REF!</definedName>
    <definedName name="BExIQG9OO2KKBOWTMD1OXY36TEGA" hidden="1">#REF!</definedName>
    <definedName name="BExIQX1XBB31HZTYEEVOBSE3C5A6" localSheetId="25" hidden="1">#REF!</definedName>
    <definedName name="BExIQX1XBB31HZTYEEVOBSE3C5A6" hidden="1">#REF!</definedName>
    <definedName name="BExIQYP5T1TPAQYW7QU1Q98BKX7W" localSheetId="25" hidden="1">#REF!</definedName>
    <definedName name="BExIQYP5T1TPAQYW7QU1Q98BKX7W" hidden="1">#REF!</definedName>
    <definedName name="BExIR2ALYRP9FW99DK2084J7IIDC" localSheetId="25" hidden="1">#REF!</definedName>
    <definedName name="BExIR2ALYRP9FW99DK2084J7IIDC" hidden="1">#REF!</definedName>
    <definedName name="BExIR8FQETPTQYW37DBVDWG3J4JW" localSheetId="25" hidden="1">#REF!</definedName>
    <definedName name="BExIR8FQETPTQYW37DBVDWG3J4JW" hidden="1">#REF!</definedName>
    <definedName name="BExIRRBGTY01OQOI3U5SW59RFDFI" localSheetId="25" hidden="1">#REF!</definedName>
    <definedName name="BExIRRBGTY01OQOI3U5SW59RFDFI" hidden="1">#REF!</definedName>
    <definedName name="BExIS4T0DRF57HYO7OGG72KBOFOI" localSheetId="25" hidden="1">#REF!</definedName>
    <definedName name="BExIS4T0DRF57HYO7OGG72KBOFOI" hidden="1">#REF!</definedName>
    <definedName name="BExIS77BJDDK18PGI9DSEYZPIL7P" localSheetId="25" hidden="1">#REF!</definedName>
    <definedName name="BExIS77BJDDK18PGI9DSEYZPIL7P" hidden="1">#REF!</definedName>
    <definedName name="BExIS8USL1T3Z97CZ30HJ98E2GXQ" localSheetId="25" hidden="1">#REF!</definedName>
    <definedName name="BExIS8USL1T3Z97CZ30HJ98E2GXQ" hidden="1">#REF!</definedName>
    <definedName name="BExISC5B700MZUBFTQ9K4IKTF7HR" localSheetId="25" hidden="1">#REF!</definedName>
    <definedName name="BExISC5B700MZUBFTQ9K4IKTF7HR" hidden="1">#REF!</definedName>
    <definedName name="BExISDHXS49S1H56ENBPRF1NLD5C" localSheetId="25" hidden="1">#REF!</definedName>
    <definedName name="BExISDHXS49S1H56ENBPRF1NLD5C" hidden="1">#REF!</definedName>
    <definedName name="BExISM1JLV54A21A164IURMPGUMU" localSheetId="25" hidden="1">#REF!</definedName>
    <definedName name="BExISM1JLV54A21A164IURMPGUMU" hidden="1">#REF!</definedName>
    <definedName name="BExISRFKJYUZ4AKW44IJF7RF9Y90" localSheetId="25" hidden="1">#REF!</definedName>
    <definedName name="BExISRFKJYUZ4AKW44IJF7RF9Y90" hidden="1">#REF!</definedName>
    <definedName name="BExIT1MK8TBAK3SNP36A8FKDQSOK" localSheetId="25" hidden="1">#REF!</definedName>
    <definedName name="BExIT1MK8TBAK3SNP36A8FKDQSOK" hidden="1">#REF!</definedName>
    <definedName name="BExITBNYANV2S8KD56GOGCKW393R" localSheetId="25" hidden="1">#REF!</definedName>
    <definedName name="BExITBNYANV2S8KD56GOGCKW393R" hidden="1">#REF!</definedName>
    <definedName name="BExIU4A9HBFA7P6TDWC5A3YMNGB8" localSheetId="25" hidden="1">#REF!</definedName>
    <definedName name="BExIU4A9HBFA7P6TDWC5A3YMNGB8" hidden="1">#REF!</definedName>
    <definedName name="BExIUD4OJGH65NFNQ4VMCE3R4J1X" localSheetId="25" hidden="1">#REF!</definedName>
    <definedName name="BExIUD4OJGH65NFNQ4VMCE3R4J1X" hidden="1">#REF!</definedName>
    <definedName name="BExIUTB5OAAXYW0OFMP0PS40SPOB" localSheetId="25" hidden="1">#REF!</definedName>
    <definedName name="BExIUTB5OAAXYW0OFMP0PS40SPOB" hidden="1">#REF!</definedName>
    <definedName name="BExIUUT2MHIOV6R3WHA0DPM1KBKY" localSheetId="25" hidden="1">#REF!</definedName>
    <definedName name="BExIUUT2MHIOV6R3WHA0DPM1KBKY" hidden="1">#REF!</definedName>
    <definedName name="BExIUYPDT1AM6MWGWQS646PIZIWC" localSheetId="25" hidden="1">#REF!</definedName>
    <definedName name="BExIUYPDT1AM6MWGWQS646PIZIWC" hidden="1">#REF!</definedName>
    <definedName name="BExIV0I2O9F8D1UK1SI8AEYR6U0A" localSheetId="25" hidden="1">#REF!</definedName>
    <definedName name="BExIV0I2O9F8D1UK1SI8AEYR6U0A" hidden="1">#REF!</definedName>
    <definedName name="BExIV2LM38XPLRTWT0R44TMQ59E5" localSheetId="25" hidden="1">#REF!</definedName>
    <definedName name="BExIV2LM38XPLRTWT0R44TMQ59E5" hidden="1">#REF!</definedName>
    <definedName name="BExIV3HY4S0YRV1F7XEMF2YHAR2I" localSheetId="25" hidden="1">#REF!</definedName>
    <definedName name="BExIV3HY4S0YRV1F7XEMF2YHAR2I" hidden="1">#REF!</definedName>
    <definedName name="BExIV6HUZFRIFLXW2SICKGTAH1PV" localSheetId="25" hidden="1">#REF!</definedName>
    <definedName name="BExIV6HUZFRIFLXW2SICKGTAH1PV" hidden="1">#REF!</definedName>
    <definedName name="BExIVC6WZMHRBRGIBUVX0CO2RK05" localSheetId="25" hidden="1">#REF!</definedName>
    <definedName name="BExIVC6WZMHRBRGIBUVX0CO2RK05" hidden="1">#REF!</definedName>
    <definedName name="BExIVCXWL6H5LD9DHDIA4F5U9TQL" localSheetId="25" hidden="1">#REF!</definedName>
    <definedName name="BExIVCXWL6H5LD9DHDIA4F5U9TQL" hidden="1">#REF!</definedName>
    <definedName name="BExIVMOIPSEWSIHIDDLOXESQ28A0" localSheetId="25" hidden="1">#REF!</definedName>
    <definedName name="BExIVMOIPSEWSIHIDDLOXESQ28A0" hidden="1">#REF!</definedName>
    <definedName name="BExIVNVNJX9BYDLC88NG09YF5XQ6" localSheetId="25" hidden="1">#REF!</definedName>
    <definedName name="BExIVNVNJX9BYDLC88NG09YF5XQ6" hidden="1">#REF!</definedName>
    <definedName name="BExIVQVKLMGSRYT1LFZH0KUIA4OR" localSheetId="25" hidden="1">#REF!</definedName>
    <definedName name="BExIVQVKLMGSRYT1LFZH0KUIA4OR" hidden="1">#REF!</definedName>
    <definedName name="BExIVYTFI35KNR2XSA6N8OJYUTUR" localSheetId="25" hidden="1">#REF!</definedName>
    <definedName name="BExIVYTFI35KNR2XSA6N8OJYUTUR" hidden="1">#REF!</definedName>
    <definedName name="BExIWB3SY3WRIVIOF988DNNODBOA" localSheetId="25" hidden="1">#REF!</definedName>
    <definedName name="BExIWB3SY3WRIVIOF988DNNODBOA" hidden="1">#REF!</definedName>
    <definedName name="BExIWB99CG0H52LRD6QWPN4L6DV2" localSheetId="25" hidden="1">#REF!</definedName>
    <definedName name="BExIWB99CG0H52LRD6QWPN4L6DV2" hidden="1">#REF!</definedName>
    <definedName name="BExIWG1W7XP9DFYYSZAIOSHM0QLQ" localSheetId="25" hidden="1">#REF!</definedName>
    <definedName name="BExIWG1W7XP9DFYYSZAIOSHM0QLQ" hidden="1">#REF!</definedName>
    <definedName name="BExIWH3KUK94B7833DD4TB0Y6KP9" localSheetId="25" hidden="1">#REF!</definedName>
    <definedName name="BExIWH3KUK94B7833DD4TB0Y6KP9" hidden="1">#REF!</definedName>
    <definedName name="BExIWKE9MGIDWORBI43AWTUNYFAN" localSheetId="25" hidden="1">#REF!</definedName>
    <definedName name="BExIWKE9MGIDWORBI43AWTUNYFAN" hidden="1">#REF!</definedName>
    <definedName name="BExIX34PM5DBTRHRQWP6PL6WIX88" localSheetId="25" hidden="1">#REF!</definedName>
    <definedName name="BExIX34PM5DBTRHRQWP6PL6WIX88" hidden="1">#REF!</definedName>
    <definedName name="BExIX5OAP9KSUE5SIZCW9P39Q4WE" localSheetId="25" hidden="1">#REF!</definedName>
    <definedName name="BExIX5OAP9KSUE5SIZCW9P39Q4WE" hidden="1">#REF!</definedName>
    <definedName name="BExIXGRJPVJMUDGSG7IHPXPNO69B" localSheetId="25" hidden="1">#REF!</definedName>
    <definedName name="BExIXGRJPVJMUDGSG7IHPXPNO69B" hidden="1">#REF!</definedName>
    <definedName name="BExIXM5R87ZL3FHALWZXYCPHGX3E" localSheetId="25" hidden="1">#REF!</definedName>
    <definedName name="BExIXM5R87ZL3FHALWZXYCPHGX3E" hidden="1">#REF!</definedName>
    <definedName name="BExIXS036ZCKT2Z8XZKLZ8PFWQGL" localSheetId="25" hidden="1">#REF!</definedName>
    <definedName name="BExIXS036ZCKT2Z8XZKLZ8PFWQGL" hidden="1">#REF!</definedName>
    <definedName name="BExIXY5CF9PFM0P40AZ4U51TMWV0" localSheetId="25" hidden="1">#REF!</definedName>
    <definedName name="BExIXY5CF9PFM0P40AZ4U51TMWV0" hidden="1">#REF!</definedName>
    <definedName name="BExIY4QJELV79OQGD0JXYXIWXEMR" localSheetId="25" hidden="1">#REF!</definedName>
    <definedName name="BExIY4QJELV79OQGD0JXYXIWXEMR" hidden="1">#REF!</definedName>
    <definedName name="BExIYEXJBK8JDWIRSVV4RJSKZVV1" localSheetId="25" hidden="1">#REF!</definedName>
    <definedName name="BExIYEXJBK8JDWIRSVV4RJSKZVV1" hidden="1">#REF!</definedName>
    <definedName name="BExIYI2RH0K4225XO970K2IQ1E79" localSheetId="25" hidden="1">#REF!</definedName>
    <definedName name="BExIYI2RH0K4225XO970K2IQ1E79" hidden="1">#REF!</definedName>
    <definedName name="BExIYLO877TYR4CU3GSWW1XQIW0U" localSheetId="25" hidden="1">#REF!</definedName>
    <definedName name="BExIYLO877TYR4CU3GSWW1XQIW0U" hidden="1">#REF!</definedName>
    <definedName name="BExIYMPZ0KS2KOJFQAUQJ77L7701" localSheetId="25" hidden="1">#REF!</definedName>
    <definedName name="BExIYMPZ0KS2KOJFQAUQJ77L7701" hidden="1">#REF!</definedName>
    <definedName name="BExIYP9Q6FV9T0R9G3UDKLS4TTYX" localSheetId="25" hidden="1">#REF!</definedName>
    <definedName name="BExIYP9Q6FV9T0R9G3UDKLS4TTYX" hidden="1">#REF!</definedName>
    <definedName name="BExIYZGLDQ1TN7BIIN4RLDP31GIM" localSheetId="25" hidden="1">#REF!</definedName>
    <definedName name="BExIYZGLDQ1TN7BIIN4RLDP31GIM" hidden="1">#REF!</definedName>
    <definedName name="BExIZ4K0EZJK6PW3L8SVKTJFSWW9" localSheetId="25" hidden="1">#REF!</definedName>
    <definedName name="BExIZ4K0EZJK6PW3L8SVKTJFSWW9" hidden="1">#REF!</definedName>
    <definedName name="BExIZAECOEZGBAO29QMV14E6XDIV" localSheetId="25" hidden="1">#REF!</definedName>
    <definedName name="BExIZAECOEZGBAO29QMV14E6XDIV" hidden="1">#REF!</definedName>
    <definedName name="BExIZKVXYD5O2JBU81F2UFJZLLSI" localSheetId="25" hidden="1">#REF!</definedName>
    <definedName name="BExIZKVXYD5O2JBU81F2UFJZLLSI" hidden="1">#REF!</definedName>
    <definedName name="BExIZPZDHC8HGER83WHCZAHOX7LK" localSheetId="25" hidden="1">#REF!</definedName>
    <definedName name="BExIZPZDHC8HGER83WHCZAHOX7LK" hidden="1">#REF!</definedName>
    <definedName name="BExIZY2PUZ0OF9YKK1B13IW0VS6G" localSheetId="25" hidden="1">#REF!</definedName>
    <definedName name="BExIZY2PUZ0OF9YKK1B13IW0VS6G" hidden="1">#REF!</definedName>
    <definedName name="BExJ08KBRR2XMWW3VZMPSQKXHZUH" localSheetId="25" hidden="1">#REF!</definedName>
    <definedName name="BExJ08KBRR2XMWW3VZMPSQKXHZUH" hidden="1">#REF!</definedName>
    <definedName name="BExJ0DYJWXGE7DA39PYL3WM05U9O" localSheetId="25" hidden="1">#REF!</definedName>
    <definedName name="BExJ0DYJWXGE7DA39PYL3WM05U9O" hidden="1">#REF!</definedName>
    <definedName name="BExJ0MY8SY5J5V50H3UKE78ODTVB" localSheetId="25" hidden="1">#REF!</definedName>
    <definedName name="BExJ0MY8SY5J5V50H3UKE78ODTVB" hidden="1">#REF!</definedName>
    <definedName name="BExJ0YC98G37ML4N8FLP8D95EFRF" localSheetId="25" hidden="1">#REF!</definedName>
    <definedName name="BExJ0YC98G37ML4N8FLP8D95EFRF" hidden="1">#REF!</definedName>
    <definedName name="BExKCDYKAEV45AFXHVHZZ62E5BM3" localSheetId="25" hidden="1">#REF!</definedName>
    <definedName name="BExKCDYKAEV45AFXHVHZZ62E5BM3" hidden="1">#REF!</definedName>
    <definedName name="BExKDKO0W4AGQO1V7K6Q4VM750FT" localSheetId="25" hidden="1">#REF!</definedName>
    <definedName name="BExKDKO0W4AGQO1V7K6Q4VM750FT" hidden="1">#REF!</definedName>
    <definedName name="BExKDLF10G7W77J87QWH3ZGLUCLW" localSheetId="25" hidden="1">#REF!</definedName>
    <definedName name="BExKDLF10G7W77J87QWH3ZGLUCLW" hidden="1">#REF!</definedName>
    <definedName name="BExKEFE0I3MT6ZLC4T1L9465HKTN" localSheetId="25" hidden="1">#REF!</definedName>
    <definedName name="BExKEFE0I3MT6ZLC4T1L9465HKTN" hidden="1">#REF!</definedName>
    <definedName name="BExKEK6O5BVJP4VY02FY7JNAZ6BT" localSheetId="25" hidden="1">#REF!</definedName>
    <definedName name="BExKEK6O5BVJP4VY02FY7JNAZ6BT" hidden="1">#REF!</definedName>
    <definedName name="BExKEKXK6E6QX339ELPXDIRZSJE0" localSheetId="25" hidden="1">#REF!</definedName>
    <definedName name="BExKEKXK6E6QX339ELPXDIRZSJE0" hidden="1">#REF!</definedName>
    <definedName name="BExKEOOIBMP7N8033EY2CJYCBX6H" localSheetId="25" hidden="1">#REF!</definedName>
    <definedName name="BExKEOOIBMP7N8033EY2CJYCBX6H" hidden="1">#REF!</definedName>
    <definedName name="BExKEW0RR5LA3VC46A2BEOOMQE56" localSheetId="25" hidden="1">#REF!</definedName>
    <definedName name="BExKEW0RR5LA3VC46A2BEOOMQE56" hidden="1">#REF!</definedName>
    <definedName name="BExKFA3VI1CZK21SM0N3LZWT9LA1" localSheetId="25" hidden="1">#REF!</definedName>
    <definedName name="BExKFA3VI1CZK21SM0N3LZWT9LA1" hidden="1">#REF!</definedName>
    <definedName name="BExKFINBFV5J2NFRCL4YUO3YF0ZE" localSheetId="25" hidden="1">#REF!</definedName>
    <definedName name="BExKFINBFV5J2NFRCL4YUO3YF0ZE" hidden="1">#REF!</definedName>
    <definedName name="BExKFISRBFACTAMJSALEYMY66F6X" localSheetId="25" hidden="1">#REF!</definedName>
    <definedName name="BExKFISRBFACTAMJSALEYMY66F6X" hidden="1">#REF!</definedName>
    <definedName name="BExKFOSK5DJ151C4E8544UWMYTOC" localSheetId="25" hidden="1">#REF!</definedName>
    <definedName name="BExKFOSK5DJ151C4E8544UWMYTOC" hidden="1">#REF!</definedName>
    <definedName name="BExKFYJC4EVEV54F82K6VKP7Q3OU" localSheetId="25" hidden="1">#REF!</definedName>
    <definedName name="BExKFYJC4EVEV54F82K6VKP7Q3OU" hidden="1">#REF!</definedName>
    <definedName name="BExKG4IYHBKQQ8J8FN10GB2IKO33" localSheetId="25" hidden="1">#REF!</definedName>
    <definedName name="BExKG4IYHBKQQ8J8FN10GB2IKO33" hidden="1">#REF!</definedName>
    <definedName name="BExKGF0L44S78D33WMQ1A75TRKB9" localSheetId="25" hidden="1">#REF!</definedName>
    <definedName name="BExKGF0L44S78D33WMQ1A75TRKB9" hidden="1">#REF!</definedName>
    <definedName name="BExKGFRN31B3G20LMQ4LRF879J68" localSheetId="25" hidden="1">#REF!</definedName>
    <definedName name="BExKGFRN31B3G20LMQ4LRF879J68" hidden="1">#REF!</definedName>
    <definedName name="BExKGJD3U3ADZILP20U3EURP0UQP" localSheetId="25" hidden="1">#REF!</definedName>
    <definedName name="BExKGJD3U3ADZILP20U3EURP0UQP" hidden="1">#REF!</definedName>
    <definedName name="BExKGNK5YGKP0YHHTAAOV17Z9EIM" localSheetId="25" hidden="1">#REF!</definedName>
    <definedName name="BExKGNK5YGKP0YHHTAAOV17Z9EIM" hidden="1">#REF!</definedName>
    <definedName name="BExKGV77YH9YXIQTRKK2331QGYKF" localSheetId="25" hidden="1">#REF!</definedName>
    <definedName name="BExKGV77YH9YXIQTRKK2331QGYKF" hidden="1">#REF!</definedName>
    <definedName name="BExKH3FTZ5VGTB86W9M4AB39R0G8" localSheetId="25" hidden="1">#REF!</definedName>
    <definedName name="BExKH3FTZ5VGTB86W9M4AB39R0G8" hidden="1">#REF!</definedName>
    <definedName name="BExKH3FV5U5O6XZM7STS3NZKQFGJ" localSheetId="25" hidden="1">#REF!</definedName>
    <definedName name="BExKH3FV5U5O6XZM7STS3NZKQFGJ" hidden="1">#REF!</definedName>
    <definedName name="BExKHAMUH8NR3HRV0V6FHJE3ROLN" localSheetId="25" hidden="1">#REF!</definedName>
    <definedName name="BExKHAMUH8NR3HRV0V6FHJE3ROLN" hidden="1">#REF!</definedName>
    <definedName name="BExKHCFKOWFHO2WW0N7Y5XDXEWAO" localSheetId="25" hidden="1">#REF!</definedName>
    <definedName name="BExKHCFKOWFHO2WW0N7Y5XDXEWAO" hidden="1">#REF!</definedName>
    <definedName name="BExKHEDRGNO6KH0S8IC14PRNDLCL" localSheetId="25" hidden="1">#REF!</definedName>
    <definedName name="BExKHEDRGNO6KH0S8IC14PRNDLCL" hidden="1">#REF!</definedName>
    <definedName name="BExKHIVLONZ46HLMR50DEXKEUNEP" localSheetId="25" hidden="1">#REF!</definedName>
    <definedName name="BExKHIVLONZ46HLMR50DEXKEUNEP" hidden="1">#REF!</definedName>
    <definedName name="BExKHKDK2PRBCUJS8TEDP8K3VODQ" localSheetId="25" hidden="1">#REF!</definedName>
    <definedName name="BExKHKDK2PRBCUJS8TEDP8K3VODQ" hidden="1">#REF!</definedName>
    <definedName name="BExKHPM9XA0ADDK7TUR0N38EXWEP" localSheetId="25" hidden="1">#REF!</definedName>
    <definedName name="BExKHPM9XA0ADDK7TUR0N38EXWEP" hidden="1">#REF!</definedName>
    <definedName name="BExKI2T21COIX90XRQ7GVFCAEISF" localSheetId="25" hidden="1">#REF!</definedName>
    <definedName name="BExKI2T21COIX90XRQ7GVFCAEISF" hidden="1">#REF!</definedName>
    <definedName name="BExKI4076KXCDE5KXL79KT36OKLO" localSheetId="25" hidden="1">#REF!</definedName>
    <definedName name="BExKI4076KXCDE5KXL79KT36OKLO" hidden="1">#REF!</definedName>
    <definedName name="BExKI7LO70WYISR7Q0Y1ZDWO9M3B" localSheetId="25" hidden="1">#REF!</definedName>
    <definedName name="BExKI7LO70WYISR7Q0Y1ZDWO9M3B" hidden="1">#REF!</definedName>
    <definedName name="BExKIGQV6TXIZG039HBOJU62WP2U" localSheetId="25" hidden="1">#REF!</definedName>
    <definedName name="BExKIGQV6TXIZG039HBOJU62WP2U" hidden="1">#REF!</definedName>
    <definedName name="BExKILE008SF3KTAN8WML3XKI1NZ" localSheetId="25" hidden="1">#REF!</definedName>
    <definedName name="BExKILE008SF3KTAN8WML3XKI1NZ" hidden="1">#REF!</definedName>
    <definedName name="BExKINSBB6RS7I489QHMCOMU4Z2X" localSheetId="25" hidden="1">#REF!</definedName>
    <definedName name="BExKINSBB6RS7I489QHMCOMU4Z2X" hidden="1">#REF!</definedName>
    <definedName name="BExKIU87ZKSOC2DYZWFK6SAK9I8E" localSheetId="25" hidden="1">#REF!</definedName>
    <definedName name="BExKIU87ZKSOC2DYZWFK6SAK9I8E" hidden="1">#REF!</definedName>
    <definedName name="BExKJ449HLYX2DJ9UF0H9GTPSQ73" localSheetId="25" hidden="1">#REF!</definedName>
    <definedName name="BExKJ449HLYX2DJ9UF0H9GTPSQ73" hidden="1">#REF!</definedName>
    <definedName name="BExKJELX2RUC8UEC56IZPYYZXHA7" localSheetId="25" hidden="1">#REF!</definedName>
    <definedName name="BExKJELX2RUC8UEC56IZPYYZXHA7" hidden="1">#REF!</definedName>
    <definedName name="BExKJINMXS61G2TZEXCJAWVV4F57" localSheetId="25" hidden="1">#REF!</definedName>
    <definedName name="BExKJINMXS61G2TZEXCJAWVV4F57" hidden="1">#REF!</definedName>
    <definedName name="BExKJK5ME8KB7HA0180L7OUZDDGV" localSheetId="25" hidden="1">#REF!</definedName>
    <definedName name="BExKJK5ME8KB7HA0180L7OUZDDGV" hidden="1">#REF!</definedName>
    <definedName name="BExKJN5IF0VMDILJ5K8ZENF2QYV1" localSheetId="25" hidden="1">#REF!</definedName>
    <definedName name="BExKJN5IF0VMDILJ5K8ZENF2QYV1" hidden="1">#REF!</definedName>
    <definedName name="BExKJUSJPFUIK20FTVAFJWR2OUYX" localSheetId="25" hidden="1">#REF!</definedName>
    <definedName name="BExKJUSJPFUIK20FTVAFJWR2OUYX" hidden="1">#REF!</definedName>
    <definedName name="BExKK8VP5RS3D0UXZVKA37C4SYBP" localSheetId="25" hidden="1">#REF!</definedName>
    <definedName name="BExKK8VP5RS3D0UXZVKA37C4SYBP" hidden="1">#REF!</definedName>
    <definedName name="BExKKIM9NPF6B3SPMPIQB27HQME4" localSheetId="25" hidden="1">#REF!</definedName>
    <definedName name="BExKKIM9NPF6B3SPMPIQB27HQME4" hidden="1">#REF!</definedName>
    <definedName name="BExKKIX1BCBQ4R3K41QD8NTV0OV0" localSheetId="25" hidden="1">#REF!</definedName>
    <definedName name="BExKKIX1BCBQ4R3K41QD8NTV0OV0" hidden="1">#REF!</definedName>
    <definedName name="BExKKPYOS3VYV0NFUK343K6YVZQR" localSheetId="25" hidden="1">#REF!</definedName>
    <definedName name="BExKKPYOS3VYV0NFUK343K6YVZQR" hidden="1">#REF!</definedName>
    <definedName name="BExKKQ3ZWADYV03YHMXDOAMU90EB" localSheetId="25" hidden="1">#REF!</definedName>
    <definedName name="BExKKQ3ZWADYV03YHMXDOAMU90EB" hidden="1">#REF!</definedName>
    <definedName name="BExKKUGD2HMJWQEYZ8H3X1BMXFS9" localSheetId="25" hidden="1">#REF!</definedName>
    <definedName name="BExKKUGD2HMJWQEYZ8H3X1BMXFS9" hidden="1">#REF!</definedName>
    <definedName name="BExKKX05KCZZZPKOR1NE5A8RGVT4" localSheetId="25" hidden="1">#REF!</definedName>
    <definedName name="BExKKX05KCZZZPKOR1NE5A8RGVT4" hidden="1">#REF!</definedName>
    <definedName name="BExKLD6S9L66QYREYHBE5J44OK7X" localSheetId="25" hidden="1">#REF!</definedName>
    <definedName name="BExKLD6S9L66QYREYHBE5J44OK7X" hidden="1">#REF!</definedName>
    <definedName name="BExKLEZK32L28GYJWVO63BZ5E1JD" localSheetId="25" hidden="1">#REF!</definedName>
    <definedName name="BExKLEZK32L28GYJWVO63BZ5E1JD" hidden="1">#REF!</definedName>
    <definedName name="BExKLLKVVHT06LA55JB2FC871DC5" localSheetId="25" hidden="1">#REF!</definedName>
    <definedName name="BExKLLKVVHT06LA55JB2FC871DC5" hidden="1">#REF!</definedName>
    <definedName name="BExKMWBX4EH3EYJ07UFEM08NB40Z" localSheetId="25" hidden="1">#REF!</definedName>
    <definedName name="BExKMWBX4EH3EYJ07UFEM08NB40Z" hidden="1">#REF!</definedName>
    <definedName name="BExKNBGV2IR3S7M0BX4810KZB4V3" localSheetId="25" hidden="1">#REF!</definedName>
    <definedName name="BExKNBGV2IR3S7M0BX4810KZB4V3" hidden="1">#REF!</definedName>
    <definedName name="BExKNCTBZTSY3MO42VU5PLV6YUHZ" localSheetId="25" hidden="1">#REF!</definedName>
    <definedName name="BExKNCTBZTSY3MO42VU5PLV6YUHZ" hidden="1">#REF!</definedName>
    <definedName name="BExKNDKEEIQI79ZLVJOVR481LEZG" localSheetId="25" hidden="1">#REF!</definedName>
    <definedName name="BExKNDKEEIQI79ZLVJOVR481LEZG" hidden="1">#REF!</definedName>
    <definedName name="BExKNGV2YY749C42AQ2T9QNIE5C3" localSheetId="25" hidden="1">#REF!</definedName>
    <definedName name="BExKNGV2YY749C42AQ2T9QNIE5C3" hidden="1">#REF!</definedName>
    <definedName name="BExKNV8UOHVWEHDJWI2WMJ9X6QHZ" localSheetId="25" hidden="1">#REF!</definedName>
    <definedName name="BExKNV8UOHVWEHDJWI2WMJ9X6QHZ" hidden="1">#REF!</definedName>
    <definedName name="BExKNZLD7UATC1MYRNJD8H2NH4KU" localSheetId="25" hidden="1">#REF!</definedName>
    <definedName name="BExKNZLD7UATC1MYRNJD8H2NH4KU" hidden="1">#REF!</definedName>
    <definedName name="BExKNZQUKQQG2Y97R74G4O4BJP1L" localSheetId="25" hidden="1">#REF!</definedName>
    <definedName name="BExKNZQUKQQG2Y97R74G4O4BJP1L" hidden="1">#REF!</definedName>
    <definedName name="BExKO06X0EAD3ABEG1E8PWLDWHBA" localSheetId="25" hidden="1">#REF!</definedName>
    <definedName name="BExKO06X0EAD3ABEG1E8PWLDWHBA" hidden="1">#REF!</definedName>
    <definedName name="BExKO2AHHSGNI1AZOIOW21KPXKPE" localSheetId="25" hidden="1">#REF!</definedName>
    <definedName name="BExKO2AHHSGNI1AZOIOW21KPXKPE" hidden="1">#REF!</definedName>
    <definedName name="BExKO2FXWJWC5IZLDN8JHYILQJ2N" localSheetId="25" hidden="1">#REF!</definedName>
    <definedName name="BExKO2FXWJWC5IZLDN8JHYILQJ2N" hidden="1">#REF!</definedName>
    <definedName name="BExKO438WZ8FKOU00NURGFMOYXWN" localSheetId="25" hidden="1">#REF!</definedName>
    <definedName name="BExKO438WZ8FKOU00NURGFMOYXWN" hidden="1">#REF!</definedName>
    <definedName name="BExKODIZGWW2EQD0FEYW6WK6XLCM" localSheetId="25" hidden="1">#REF!</definedName>
    <definedName name="BExKODIZGWW2EQD0FEYW6WK6XLCM" hidden="1">#REF!</definedName>
    <definedName name="BExKOPO2HPWVQGAKW8LOZMPIDEFG" localSheetId="25" hidden="1">#REF!</definedName>
    <definedName name="BExKOPO2HPWVQGAKW8LOZMPIDEFG" hidden="1">#REF!</definedName>
    <definedName name="BExKPEZP0QTKOTLIMMIFSVTHQEEK" localSheetId="25" hidden="1">#REF!</definedName>
    <definedName name="BExKPEZP0QTKOTLIMMIFSVTHQEEK" hidden="1">#REF!</definedName>
    <definedName name="BExKPLQJX0HJ8OTXBXH9IC9J2V0W" localSheetId="25" hidden="1">#REF!</definedName>
    <definedName name="BExKPLQJX0HJ8OTXBXH9IC9J2V0W" hidden="1">#REF!</definedName>
    <definedName name="BExKPN8C7GN36ZJZHLOB74LU6KT0" localSheetId="25" hidden="1">#REF!</definedName>
    <definedName name="BExKPN8C7GN36ZJZHLOB74LU6KT0" hidden="1">#REF!</definedName>
    <definedName name="BExKPX9VZ1J5021Q98K60HMPJU58" localSheetId="25" hidden="1">#REF!</definedName>
    <definedName name="BExKPX9VZ1J5021Q98K60HMPJU58" hidden="1">#REF!</definedName>
    <definedName name="BExKQJGAAWNM3NT19E9I0CQDBTU0" localSheetId="25" hidden="1">#REF!</definedName>
    <definedName name="BExKQJGAAWNM3NT19E9I0CQDBTU0" hidden="1">#REF!</definedName>
    <definedName name="BExKQM5GJ1ZN5REKFE7YVBQ0KXWF" localSheetId="25" hidden="1">#REF!</definedName>
    <definedName name="BExKQM5GJ1ZN5REKFE7YVBQ0KXWF" hidden="1">#REF!</definedName>
    <definedName name="BExKQOEA7HV9U5DH9C8JXFD62EKH" localSheetId="25" hidden="1">#REF!</definedName>
    <definedName name="BExKQOEA7HV9U5DH9C8JXFD62EKH" hidden="1">#REF!</definedName>
    <definedName name="BExKQQ71278061G7ZFYGPWOMOMY2" localSheetId="25" hidden="1">#REF!</definedName>
    <definedName name="BExKQQ71278061G7ZFYGPWOMOMY2" hidden="1">#REF!</definedName>
    <definedName name="BExKQTXRG3ECU8NT47UR7643LO5G" localSheetId="25" hidden="1">#REF!</definedName>
    <definedName name="BExKQTXRG3ECU8NT47UR7643LO5G" hidden="1">#REF!</definedName>
    <definedName name="BExKQVL7HPOIZ4FHANDFMVOJLEPR" localSheetId="25" hidden="1">#REF!</definedName>
    <definedName name="BExKQVL7HPOIZ4FHANDFMVOJLEPR" hidden="1">#REF!</definedName>
    <definedName name="BExKR32XG1WY77WDT8KW9FJPGQTU" localSheetId="25" hidden="1">#REF!</definedName>
    <definedName name="BExKR32XG1WY77WDT8KW9FJPGQTU" hidden="1">#REF!</definedName>
    <definedName name="BExKR8RZSEHW184G0Z56B4EGNU72" localSheetId="25" hidden="1">#REF!</definedName>
    <definedName name="BExKR8RZSEHW184G0Z56B4EGNU72" hidden="1">#REF!</definedName>
    <definedName name="BExKRVUSQ6PA7ZYQSTEQL3X7PB9P" localSheetId="25" hidden="1">#REF!</definedName>
    <definedName name="BExKRVUSQ6PA7ZYQSTEQL3X7PB9P" hidden="1">#REF!</definedName>
    <definedName name="BExKRY3KZ7F7RB2KH8HXSQ85IEQO" localSheetId="25" hidden="1">#REF!</definedName>
    <definedName name="BExKRY3KZ7F7RB2KH8HXSQ85IEQO" hidden="1">#REF!</definedName>
    <definedName name="BExKSA37DZTCK6H13HPIKR0ZFVL8" localSheetId="25" hidden="1">#REF!</definedName>
    <definedName name="BExKSA37DZTCK6H13HPIKR0ZFVL8" hidden="1">#REF!</definedName>
    <definedName name="BExKSFMOMSZYDE0WNC94F40S6636" localSheetId="25" hidden="1">#REF!</definedName>
    <definedName name="BExKSFMOMSZYDE0WNC94F40S6636" hidden="1">#REF!</definedName>
    <definedName name="BExKSHQ9K79S8KYUWIV5M5LAHHF1" localSheetId="25" hidden="1">#REF!</definedName>
    <definedName name="BExKSHQ9K79S8KYUWIV5M5LAHHF1" hidden="1">#REF!</definedName>
    <definedName name="BExKSIS3VA1NCEFCZZSIK8B3YIBZ" localSheetId="25" hidden="1">#REF!</definedName>
    <definedName name="BExKSIS3VA1NCEFCZZSIK8B3YIBZ" hidden="1">#REF!</definedName>
    <definedName name="BExKSJTWG9L3FCX8FLK4EMUJMF27" localSheetId="25" hidden="1">#REF!</definedName>
    <definedName name="BExKSJTWG9L3FCX8FLK4EMUJMF27" hidden="1">#REF!</definedName>
    <definedName name="BExKSU0MKNAVZYYPKCYTZDWQX4R8" localSheetId="25" hidden="1">#REF!</definedName>
    <definedName name="BExKSU0MKNAVZYYPKCYTZDWQX4R8" hidden="1">#REF!</definedName>
    <definedName name="BExKSX60G1MUS689FXIGYP2F7C62" localSheetId="25" hidden="1">#REF!</definedName>
    <definedName name="BExKSX60G1MUS689FXIGYP2F7C62" hidden="1">#REF!</definedName>
    <definedName name="BExKT2UZ7Y2VWF5NQE18SJRLD2RN" localSheetId="25" hidden="1">#REF!</definedName>
    <definedName name="BExKT2UZ7Y2VWF5NQE18SJRLD2RN" hidden="1">#REF!</definedName>
    <definedName name="BExKT3GJFNGAM09H5F615E36A38C" localSheetId="25" hidden="1">#REF!</definedName>
    <definedName name="BExKT3GJFNGAM09H5F615E36A38C" hidden="1">#REF!</definedName>
    <definedName name="BExKTQZGN8GI3XGSEXMPCCA3S19H" localSheetId="25" hidden="1">#REF!</definedName>
    <definedName name="BExKTQZGN8GI3XGSEXMPCCA3S19H" hidden="1">#REF!</definedName>
    <definedName name="BExKTUKYYU0F6TUW1RXV24LRAZFE" localSheetId="25" hidden="1">#REF!</definedName>
    <definedName name="BExKTUKYYU0F6TUW1RXV24LRAZFE" hidden="1">#REF!</definedName>
    <definedName name="BExKU3FBLHQBIUTN6XEZW5GC9OG1" localSheetId="25" hidden="1">#REF!</definedName>
    <definedName name="BExKU3FBLHQBIUTN6XEZW5GC9OG1" hidden="1">#REF!</definedName>
    <definedName name="BExKU82I99FEUIZLODXJDOJC96CQ" localSheetId="25" hidden="1">#REF!</definedName>
    <definedName name="BExKU82I99FEUIZLODXJDOJC96CQ" hidden="1">#REF!</definedName>
    <definedName name="BExKUDM0DFSCM3D91SH0XLXJSL18" localSheetId="25" hidden="1">#REF!</definedName>
    <definedName name="BExKUDM0DFSCM3D91SH0XLXJSL18" hidden="1">#REF!</definedName>
    <definedName name="BExKULEKJLA77AUQPDUHSM94Y76Z" localSheetId="25" hidden="1">#REF!</definedName>
    <definedName name="BExKULEKJLA77AUQPDUHSM94Y76Z" hidden="1">#REF!</definedName>
    <definedName name="BExKV08R85MKI3MAX9E2HERNQUNL" localSheetId="25" hidden="1">#REF!</definedName>
    <definedName name="BExKV08R85MKI3MAX9E2HERNQUNL" hidden="1">#REF!</definedName>
    <definedName name="BExKV4AAUNNJL5JWD7PX6BFKVS6O" localSheetId="25" hidden="1">#REF!</definedName>
    <definedName name="BExKV4AAUNNJL5JWD7PX6BFKVS6O" hidden="1">#REF!</definedName>
    <definedName name="BExKVDVK6HN74GQPTXICP9BFC8CF" localSheetId="25" hidden="1">#REF!</definedName>
    <definedName name="BExKVDVK6HN74GQPTXICP9BFC8CF" hidden="1">#REF!</definedName>
    <definedName name="BExKVFZ3ZZGIC1QI8XN6BYFWN0ZY" localSheetId="25" hidden="1">#REF!</definedName>
    <definedName name="BExKVFZ3ZZGIC1QI8XN6BYFWN0ZY" hidden="1">#REF!</definedName>
    <definedName name="BExKVG4KGO28KPGTAFL1R8TTZ10N" localSheetId="25" hidden="1">#REF!</definedName>
    <definedName name="BExKVG4KGO28KPGTAFL1R8TTZ10N" hidden="1">#REF!</definedName>
    <definedName name="BExKW0CSH7DA02YSNV64PSEIXB2P" localSheetId="25" hidden="1">#REF!</definedName>
    <definedName name="BExKW0CSH7DA02YSNV64PSEIXB2P" hidden="1">#REF!</definedName>
    <definedName name="BExM9NUG3Q31X01AI9ZJCZIX25CS" localSheetId="25" hidden="1">#REF!</definedName>
    <definedName name="BExM9NUG3Q31X01AI9ZJCZIX25CS" hidden="1">#REF!</definedName>
    <definedName name="BExM9OG182RP30MY23PG49LVPZ1C" localSheetId="25" hidden="1">#REF!</definedName>
    <definedName name="BExM9OG182RP30MY23PG49LVPZ1C" hidden="1">#REF!</definedName>
    <definedName name="BExM9RFXXM3LZ79UPGZLTAEJ4IAT" localSheetId="25" hidden="1">#REF!</definedName>
    <definedName name="BExM9RFXXM3LZ79UPGZLTAEJ4IAT" hidden="1">#REF!</definedName>
    <definedName name="BExMA64MW1S18NH8DCKPCCEI5KCB" localSheetId="25" hidden="1">#REF!</definedName>
    <definedName name="BExMA64MW1S18NH8DCKPCCEI5KCB" hidden="1">#REF!</definedName>
    <definedName name="BExMALEWFUEM8Y686IT03ECURUBR" localSheetId="25" hidden="1">#REF!</definedName>
    <definedName name="BExMALEWFUEM8Y686IT03ECURUBR" hidden="1">#REF!</definedName>
    <definedName name="BExMAR3XSK6RSFLHP7ZX1EWGHASI" localSheetId="25" hidden="1">#REF!</definedName>
    <definedName name="BExMAR3XSK6RSFLHP7ZX1EWGHASI" hidden="1">#REF!</definedName>
    <definedName name="BExMAXJS82ZJ8RS22VLE0V0LDUII" localSheetId="25" hidden="1">#REF!</definedName>
    <definedName name="BExMAXJS82ZJ8RS22VLE0V0LDUII" hidden="1">#REF!</definedName>
    <definedName name="BExMB4QRS0R3MTB4CMUHFZ84LNZQ" localSheetId="25" hidden="1">#REF!</definedName>
    <definedName name="BExMB4QRS0R3MTB4CMUHFZ84LNZQ" hidden="1">#REF!</definedName>
    <definedName name="BExMBC35WKQY5CWQJLV4D05O6971" localSheetId="25" hidden="1">#REF!</definedName>
    <definedName name="BExMBC35WKQY5CWQJLV4D05O6971" hidden="1">#REF!</definedName>
    <definedName name="BExMBFTZV4Q1A5KG25C1N9PHQNSW" localSheetId="25" hidden="1">#REF!</definedName>
    <definedName name="BExMBFTZV4Q1A5KG25C1N9PHQNSW" hidden="1">#REF!</definedName>
    <definedName name="BExMBK6ISK3U7KHZKUJXIDKGF6VW" localSheetId="25" hidden="1">#REF!</definedName>
    <definedName name="BExMBK6ISK3U7KHZKUJXIDKGF6VW" hidden="1">#REF!</definedName>
    <definedName name="BExMBYPQDG9AYDQ5E8IECVFREPO6" localSheetId="25" hidden="1">#REF!</definedName>
    <definedName name="BExMBYPQDG9AYDQ5E8IECVFREPO6" hidden="1">#REF!</definedName>
    <definedName name="BExMC8AZUTX8LG89K2JJR7ZG62XX" localSheetId="25" hidden="1">#REF!</definedName>
    <definedName name="BExMC8AZUTX8LG89K2JJR7ZG62XX" hidden="1">#REF!</definedName>
    <definedName name="BExMCA96YR10V72G2R0SCIKPZLIZ" localSheetId="25" hidden="1">#REF!</definedName>
    <definedName name="BExMCA96YR10V72G2R0SCIKPZLIZ" hidden="1">#REF!</definedName>
    <definedName name="BExMCB5JU5I2VQDUBS4O42BTEVKI" localSheetId="25" hidden="1">#REF!</definedName>
    <definedName name="BExMCB5JU5I2VQDUBS4O42BTEVKI" hidden="1">#REF!</definedName>
    <definedName name="BExMCFSQFSEMPY5IXDIRKZDASDBR" localSheetId="25" hidden="1">#REF!</definedName>
    <definedName name="BExMCFSQFSEMPY5IXDIRKZDASDBR" hidden="1">#REF!</definedName>
    <definedName name="BExMCMZOEYWVOOJ98TBHTTCS7XB8" localSheetId="25" hidden="1">#REF!</definedName>
    <definedName name="BExMCMZOEYWVOOJ98TBHTTCS7XB8" hidden="1">#REF!</definedName>
    <definedName name="BExMCS8EF2W3FS9QADNKREYSI8P0" localSheetId="25" hidden="1">#REF!</definedName>
    <definedName name="BExMCS8EF2W3FS9QADNKREYSI8P0" hidden="1">#REF!</definedName>
    <definedName name="BExMCUS7GSOM96J0HJ7EH0FFM2AC" localSheetId="25" hidden="1">#REF!</definedName>
    <definedName name="BExMCUS7GSOM96J0HJ7EH0FFM2AC" hidden="1">#REF!</definedName>
    <definedName name="BExMCXS3F0T8IRFY7UPMV552PYHT" localSheetId="25" hidden="1">#REF!</definedName>
    <definedName name="BExMCXS3F0T8IRFY7UPMV552PYHT" hidden="1">#REF!</definedName>
    <definedName name="BExMCYTT6TVDWMJXO1NZANRTVNAN" localSheetId="25" hidden="1">#REF!</definedName>
    <definedName name="BExMCYTT6TVDWMJXO1NZANRTVNAN" hidden="1">#REF!</definedName>
    <definedName name="BExMD5F6IAV108XYJLXUO9HD0IT6" localSheetId="25" hidden="1">#REF!</definedName>
    <definedName name="BExMD5F6IAV108XYJLXUO9HD0IT6" hidden="1">#REF!</definedName>
    <definedName name="BExMDANV66W9T3XAXID40XFJ0J93" localSheetId="25" hidden="1">#REF!</definedName>
    <definedName name="BExMDANV66W9T3XAXID40XFJ0J93" hidden="1">#REF!</definedName>
    <definedName name="BExMDGD1KQP7NNR78X2ZX4FCBQ1S" localSheetId="25" hidden="1">#REF!</definedName>
    <definedName name="BExMDGD1KQP7NNR78X2ZX4FCBQ1S" hidden="1">#REF!</definedName>
    <definedName name="BExMDIRDK0DI8P86HB7WPH8QWLSQ" localSheetId="25" hidden="1">#REF!</definedName>
    <definedName name="BExMDIRDK0DI8P86HB7WPH8QWLSQ" hidden="1">#REF!</definedName>
    <definedName name="BExMDPI2FVMORSWDDCVAJ85WYAYO" localSheetId="25" hidden="1">#REF!</definedName>
    <definedName name="BExMDPI2FVMORSWDDCVAJ85WYAYO" hidden="1">#REF!</definedName>
    <definedName name="BExMDUWB7VWHFFR266QXO46BNV2S" localSheetId="25" hidden="1">#REF!</definedName>
    <definedName name="BExMDUWB7VWHFFR266QXO46BNV2S" hidden="1">#REF!</definedName>
    <definedName name="BExME2U47N8LZG0BPJ49ANY5QVV2" localSheetId="25" hidden="1">#REF!</definedName>
    <definedName name="BExME2U47N8LZG0BPJ49ANY5QVV2" hidden="1">#REF!</definedName>
    <definedName name="BExME88DH5DUKMUFI9FNVECXFD2E" localSheetId="25" hidden="1">#REF!</definedName>
    <definedName name="BExME88DH5DUKMUFI9FNVECXFD2E" hidden="1">#REF!</definedName>
    <definedName name="BExME9A7MOGAK7YTTQYXP5DL6VYA" localSheetId="25" hidden="1">#REF!</definedName>
    <definedName name="BExME9A7MOGAK7YTTQYXP5DL6VYA" hidden="1">#REF!</definedName>
    <definedName name="BExMEOV9YFRY5C3GDLU60GIX10BY" localSheetId="25" hidden="1">#REF!</definedName>
    <definedName name="BExMEOV9YFRY5C3GDLU60GIX10BY" hidden="1">#REF!</definedName>
    <definedName name="BExMEY09ESM4H2YGKEQQRYUD114R" localSheetId="25" hidden="1">#REF!</definedName>
    <definedName name="BExMEY09ESM4H2YGKEQQRYUD114R" hidden="1">#REF!</definedName>
    <definedName name="BExMF4G4IUPQY1Y5GEY5N3E04CL6" localSheetId="25" hidden="1">#REF!</definedName>
    <definedName name="BExMF4G4IUPQY1Y5GEY5N3E04CL6" hidden="1">#REF!</definedName>
    <definedName name="BExMF9UIGYMOAQK0ELUWP0S0HZZY" localSheetId="25" hidden="1">#REF!</definedName>
    <definedName name="BExMF9UIGYMOAQK0ELUWP0S0HZZY" hidden="1">#REF!</definedName>
    <definedName name="BExMFDLBSWFMRDYJ2DZETI3EXKN2" localSheetId="25" hidden="1">#REF!</definedName>
    <definedName name="BExMFDLBSWFMRDYJ2DZETI3EXKN2" hidden="1">#REF!</definedName>
    <definedName name="BExMFLDTMRTCHKA37LQW67BG8D5C" localSheetId="25" hidden="1">#REF!</definedName>
    <definedName name="BExMFLDTMRTCHKA37LQW67BG8D5C" hidden="1">#REF!</definedName>
    <definedName name="BExMG9NSK30KD01QX0UBN2VNRTG4" localSheetId="25" hidden="1">#REF!</definedName>
    <definedName name="BExMG9NSK30KD01QX0UBN2VNRTG4" hidden="1">#REF!</definedName>
    <definedName name="BExMGG3PFIHPHX7NXB7HDFI3N12L" localSheetId="25" hidden="1">#REF!</definedName>
    <definedName name="BExMGG3PFIHPHX7NXB7HDFI3N12L" hidden="1">#REF!</definedName>
    <definedName name="BExMH3H9TW5TJCNU5Z1EWXP3BAEP" localSheetId="25" hidden="1">#REF!</definedName>
    <definedName name="BExMH3H9TW5TJCNU5Z1EWXP3BAEP" hidden="1">#REF!</definedName>
    <definedName name="BExMHOWPB34KPZ76M2KIX2C9R2VB" localSheetId="25" hidden="1">#REF!</definedName>
    <definedName name="BExMHOWPB34KPZ76M2KIX2C9R2VB" hidden="1">#REF!</definedName>
    <definedName name="BExMHSSYC6KVHA3QDTSYPN92TWMI" localSheetId="25" hidden="1">#REF!</definedName>
    <definedName name="BExMHSSYC6KVHA3QDTSYPN92TWMI" hidden="1">#REF!</definedName>
    <definedName name="BExMI0WA793SF41LQ40A28U8OXQY" localSheetId="25" hidden="1">#REF!</definedName>
    <definedName name="BExMI0WA793SF41LQ40A28U8OXQY" hidden="1">#REF!</definedName>
    <definedName name="BExMI3AJ9477KDL4T9DHET4LJJTW" localSheetId="25" hidden="1">#REF!</definedName>
    <definedName name="BExMI3AJ9477KDL4T9DHET4LJJTW" hidden="1">#REF!</definedName>
    <definedName name="BExMI6L9KX05GAK523JFKICJMTA5" localSheetId="25" hidden="1">#REF!</definedName>
    <definedName name="BExMI6L9KX05GAK523JFKICJMTA5" hidden="1">#REF!</definedName>
    <definedName name="BExMI6QQ20XHD0NWJUN741B37182" localSheetId="25" hidden="1">#REF!</definedName>
    <definedName name="BExMI6QQ20XHD0NWJUN741B37182" hidden="1">#REF!</definedName>
    <definedName name="BExMI8JB94SBD9EMNJEK7Y2T6GYU" localSheetId="25" hidden="1">#REF!</definedName>
    <definedName name="BExMI8JB94SBD9EMNJEK7Y2T6GYU" hidden="1">#REF!</definedName>
    <definedName name="BExMI8OS85YTW3KYVE4YD0R7Z6UV" localSheetId="25" hidden="1">#REF!</definedName>
    <definedName name="BExMI8OS85YTW3KYVE4YD0R7Z6UV" hidden="1">#REF!</definedName>
    <definedName name="BExMIBOOZU40JS3F89OMPSRCE9MM" localSheetId="25" hidden="1">#REF!</definedName>
    <definedName name="BExMIBOOZU40JS3F89OMPSRCE9MM" hidden="1">#REF!</definedName>
    <definedName name="BExMIIQ5MBWSIHTFWAQADXMZC22Q" localSheetId="25" hidden="1">#REF!</definedName>
    <definedName name="BExMIIQ5MBWSIHTFWAQADXMZC22Q" hidden="1">#REF!</definedName>
    <definedName name="BExMIL4I2GE866I25CR5JBLJWJ6A" localSheetId="25" hidden="1">#REF!</definedName>
    <definedName name="BExMIL4I2GE866I25CR5JBLJWJ6A" hidden="1">#REF!</definedName>
    <definedName name="BExMIRKIPF27SNO82SPFSB3T5U17" localSheetId="25" hidden="1">#REF!</definedName>
    <definedName name="BExMIRKIPF27SNO82SPFSB3T5U17" hidden="1">#REF!</definedName>
    <definedName name="BExMIV0KC8555D5E42ZGWG15Y0MO" localSheetId="25" hidden="1">#REF!</definedName>
    <definedName name="BExMIV0KC8555D5E42ZGWG15Y0MO" hidden="1">#REF!</definedName>
    <definedName name="BExMIZT6AN7E6YMW2S87CTCN2UXH" localSheetId="25" hidden="1">#REF!</definedName>
    <definedName name="BExMIZT6AN7E6YMW2S87CTCN2UXH" hidden="1">#REF!</definedName>
    <definedName name="BExMJ15T9F3475M0896SG60TN0SR" localSheetId="25" hidden="1">#REF!</definedName>
    <definedName name="BExMJ15T9F3475M0896SG60TN0SR" hidden="1">#REF!</definedName>
    <definedName name="BExMJNC8ZFB9DRFOJ961ZAJ8U3A8" localSheetId="25" hidden="1">#REF!</definedName>
    <definedName name="BExMJNC8ZFB9DRFOJ961ZAJ8U3A8" hidden="1">#REF!</definedName>
    <definedName name="BExMJPFKIL5HYD5N95DGHAGES73N" localSheetId="25" hidden="1">#REF!</definedName>
    <definedName name="BExMJPFKIL5HYD5N95DGHAGES73N" hidden="1">#REF!</definedName>
    <definedName name="BExMJTBV8A3D31W2IQHP9RDFPPHQ" localSheetId="25" hidden="1">#REF!</definedName>
    <definedName name="BExMJTBV8A3D31W2IQHP9RDFPPHQ" hidden="1">#REF!</definedName>
    <definedName name="BExMK2RTXN4QJWEUNX002XK8VQP8" localSheetId="25" hidden="1">#REF!</definedName>
    <definedName name="BExMK2RTXN4QJWEUNX002XK8VQP8" hidden="1">#REF!</definedName>
    <definedName name="BExMKBGQDUZ8AWXYHA3QVMSDVZ3D" localSheetId="25" hidden="1">#REF!</definedName>
    <definedName name="BExMKBGQDUZ8AWXYHA3QVMSDVZ3D" hidden="1">#REF!</definedName>
    <definedName name="BExMKBM1467553LDFZRRKVSHN374" localSheetId="25" hidden="1">#REF!</definedName>
    <definedName name="BExMKBM1467553LDFZRRKVSHN374" hidden="1">#REF!</definedName>
    <definedName name="BExMKGK5FJUC0AU8MABRGDC5ZM70" localSheetId="25" hidden="1">#REF!</definedName>
    <definedName name="BExMKGK5FJUC0AU8MABRGDC5ZM70" hidden="1">#REF!</definedName>
    <definedName name="BExMKTW7R5SOV4PHAFGHU3W73DYE" localSheetId="25" hidden="1">#REF!</definedName>
    <definedName name="BExMKTW7R5SOV4PHAFGHU3W73DYE" hidden="1">#REF!</definedName>
    <definedName name="BExMKU7051J2W1RQXGZGE62NBRUZ" localSheetId="25" hidden="1">#REF!</definedName>
    <definedName name="BExMKU7051J2W1RQXGZGE62NBRUZ" hidden="1">#REF!</definedName>
    <definedName name="BExMKUN3WPECJR2XRID2R7GZRGNX" localSheetId="25" hidden="1">#REF!</definedName>
    <definedName name="BExMKUN3WPECJR2XRID2R7GZRGNX" hidden="1">#REF!</definedName>
    <definedName name="BExMKZ535P011X4TNV16GCOH4H21" localSheetId="25" hidden="1">#REF!</definedName>
    <definedName name="BExMKZ535P011X4TNV16GCOH4H21" hidden="1">#REF!</definedName>
    <definedName name="BExML3XQNDIMX55ZCHHXKUV3D6E6" localSheetId="25" hidden="1">#REF!</definedName>
    <definedName name="BExML3XQNDIMX55ZCHHXKUV3D6E6" hidden="1">#REF!</definedName>
    <definedName name="BExML5QGSWHLI18BGY4CGOTD3UWH" localSheetId="25" hidden="1">#REF!</definedName>
    <definedName name="BExML5QGSWHLI18BGY4CGOTD3UWH" hidden="1">#REF!</definedName>
    <definedName name="BExMLO5Z61RE85X8HHX2G4IU3AZW" localSheetId="25" hidden="1">#REF!</definedName>
    <definedName name="BExMLO5Z61RE85X8HHX2G4IU3AZW" hidden="1">#REF!</definedName>
    <definedName name="BExMLUGJCYVHWU7NMZ8JB5FCF591" localSheetId="25" hidden="1">#REF!</definedName>
    <definedName name="BExMLUGJCYVHWU7NMZ8JB5FCF591" hidden="1">#REF!</definedName>
    <definedName name="BExMLVI7UORSHM9FMO8S2EI0TMTS" localSheetId="25" hidden="1">#REF!</definedName>
    <definedName name="BExMLVI7UORSHM9FMO8S2EI0TMTS" hidden="1">#REF!</definedName>
    <definedName name="BExMM5UCOT2HSSN0ZIPZW55GSOVO" localSheetId="25" hidden="1">#REF!</definedName>
    <definedName name="BExMM5UCOT2HSSN0ZIPZW55GSOVO" hidden="1">#REF!</definedName>
    <definedName name="BExMM8ZRS5RQ8H1H55RVPVTDL5NL" localSheetId="25" hidden="1">#REF!</definedName>
    <definedName name="BExMM8ZRS5RQ8H1H55RVPVTDL5NL" hidden="1">#REF!</definedName>
    <definedName name="BExMMH8EAZB09XXQ5X4LR0P4NHG9" localSheetId="25" hidden="1">#REF!</definedName>
    <definedName name="BExMMH8EAZB09XXQ5X4LR0P4NHG9" hidden="1">#REF!</definedName>
    <definedName name="BExMMIQH5BABNZVCIQ7TBCQ10AY5" localSheetId="25" hidden="1">#REF!</definedName>
    <definedName name="BExMMIQH5BABNZVCIQ7TBCQ10AY5" hidden="1">#REF!</definedName>
    <definedName name="BExMMNIZ2T7M22WECMUQXEF4NJ71" localSheetId="25" hidden="1">#REF!</definedName>
    <definedName name="BExMMNIZ2T7M22WECMUQXEF4NJ71" hidden="1">#REF!</definedName>
    <definedName name="BExMMPMIOU7BURTV0L1K6ACW9X73" localSheetId="25" hidden="1">#REF!</definedName>
    <definedName name="BExMMPMIOU7BURTV0L1K6ACW9X73" hidden="1">#REF!</definedName>
    <definedName name="BExMMQ835AJDHS4B419SS645P67Q" localSheetId="25" hidden="1">#REF!</definedName>
    <definedName name="BExMMQ835AJDHS4B419SS645P67Q" hidden="1">#REF!</definedName>
    <definedName name="BExMMQIUVPCOBISTEJJYNCCLUCPY" localSheetId="25" hidden="1">#REF!</definedName>
    <definedName name="BExMMQIUVPCOBISTEJJYNCCLUCPY" hidden="1">#REF!</definedName>
    <definedName name="BExMMTIXETA5VAKBSOFDD5SRU887" localSheetId="25" hidden="1">#REF!</definedName>
    <definedName name="BExMMTIXETA5VAKBSOFDD5SRU887" hidden="1">#REF!</definedName>
    <definedName name="BExMMV0P6P5YS3C35G0JYYHI7992" localSheetId="25" hidden="1">#REF!</definedName>
    <definedName name="BExMMV0P6P5YS3C35G0JYYHI7992" hidden="1">#REF!</definedName>
    <definedName name="BExMNDR4V2VG5RFZDGTAGD3Q9PPG" localSheetId="25" hidden="1">#REF!</definedName>
    <definedName name="BExMNDR4V2VG5RFZDGTAGD3Q9PPG" hidden="1">#REF!</definedName>
    <definedName name="BExMNJLFWZBRN9PZF1IO9CYWV1B2" localSheetId="25" hidden="1">#REF!</definedName>
    <definedName name="BExMNJLFWZBRN9PZF1IO9CYWV1B2" hidden="1">#REF!</definedName>
    <definedName name="BExMNKCJ0FA57YEUUAJE43U1QN5P" localSheetId="25" hidden="1">#REF!</definedName>
    <definedName name="BExMNKCJ0FA57YEUUAJE43U1QN5P" hidden="1">#REF!</definedName>
    <definedName name="BExMNKN5D1WEF2OOJVP6LZ6DLU3Y" localSheetId="25" hidden="1">#REF!</definedName>
    <definedName name="BExMNKN5D1WEF2OOJVP6LZ6DLU3Y" hidden="1">#REF!</definedName>
    <definedName name="BExMNR38HMPLWAJRQ9MMS3ZAZ9IU" localSheetId="25" hidden="1">#REF!</definedName>
    <definedName name="BExMNR38HMPLWAJRQ9MMS3ZAZ9IU" hidden="1">#REF!</definedName>
    <definedName name="BExMNRDZULKJMVY2VKIIRM2M5A1M" localSheetId="25" hidden="1">#REF!</definedName>
    <definedName name="BExMNRDZULKJMVY2VKIIRM2M5A1M" hidden="1">#REF!</definedName>
    <definedName name="BExMO9IOWKTWHO8LQJJQI5P3INWY" localSheetId="25" hidden="1">#REF!</definedName>
    <definedName name="BExMO9IOWKTWHO8LQJJQI5P3INWY" hidden="1">#REF!</definedName>
    <definedName name="BExMOI29DOEK5R1A5QZPUDKF7N6T" localSheetId="25" hidden="1">#REF!</definedName>
    <definedName name="BExMOI29DOEK5R1A5QZPUDKF7N6T" hidden="1">#REF!</definedName>
    <definedName name="BExMPAJ5AJAXGKGK3F6H3ODS6RF4" localSheetId="25" hidden="1">#REF!</definedName>
    <definedName name="BExMPAJ5AJAXGKGK3F6H3ODS6RF4" hidden="1">#REF!</definedName>
    <definedName name="BExMPD2X55FFBVJ6CBUKNPROIOEU" localSheetId="25" hidden="1">#REF!</definedName>
    <definedName name="BExMPD2X55FFBVJ6CBUKNPROIOEU" hidden="1">#REF!</definedName>
    <definedName name="BExMPGZ848E38FUH1JBQN97DGWAT" localSheetId="25" hidden="1">#REF!</definedName>
    <definedName name="BExMPGZ848E38FUH1JBQN97DGWAT" hidden="1">#REF!</definedName>
    <definedName name="BExMPMTICOSMQENOFKQ18K0ZT4S8" localSheetId="25" hidden="1">#REF!</definedName>
    <definedName name="BExMPMTICOSMQENOFKQ18K0ZT4S8" hidden="1">#REF!</definedName>
    <definedName name="BExMPMZ07II0R4KGWQQ7PGS3RZS4" localSheetId="25" hidden="1">#REF!</definedName>
    <definedName name="BExMPMZ07II0R4KGWQQ7PGS3RZS4" hidden="1">#REF!</definedName>
    <definedName name="BExMPOBH04JMDO6Z8DMSEJZM4ANN" localSheetId="25" hidden="1">#REF!</definedName>
    <definedName name="BExMPOBH04JMDO6Z8DMSEJZM4ANN" hidden="1">#REF!</definedName>
    <definedName name="BExMPSD77XQ3HA6A4FZOJK8G2JP3" localSheetId="25" hidden="1">#REF!</definedName>
    <definedName name="BExMPSD77XQ3HA6A4FZOJK8G2JP3" hidden="1">#REF!</definedName>
    <definedName name="BExMQ4I3Q7F0BMPHSFMFW9TZ87UD" localSheetId="25" hidden="1">#REF!</definedName>
    <definedName name="BExMQ4I3Q7F0BMPHSFMFW9TZ87UD" hidden="1">#REF!</definedName>
    <definedName name="BExMQ4SWDWI4N16AZ0T5CJ6HH8WC" localSheetId="25" hidden="1">#REF!</definedName>
    <definedName name="BExMQ4SWDWI4N16AZ0T5CJ6HH8WC" hidden="1">#REF!</definedName>
    <definedName name="BExMQ71WHW50GVX45JU951AGPLFQ" localSheetId="25" hidden="1">#REF!</definedName>
    <definedName name="BExMQ71WHW50GVX45JU951AGPLFQ" hidden="1">#REF!</definedName>
    <definedName name="BExMQGXSLPT4A6N47LE6FBVHWBOF" localSheetId="25" hidden="1">#REF!</definedName>
    <definedName name="BExMQGXSLPT4A6N47LE6FBVHWBOF" hidden="1">#REF!</definedName>
    <definedName name="BExMQSBR7PL4KLB1Q4961QO45Y4G" localSheetId="25" hidden="1">#REF!</definedName>
    <definedName name="BExMQSBR7PL4KLB1Q4961QO45Y4G" hidden="1">#REF!</definedName>
    <definedName name="BExMR1MA4I1X77714ZEPUVC8W398" localSheetId="25" hidden="1">#REF!</definedName>
    <definedName name="BExMR1MA4I1X77714ZEPUVC8W398" hidden="1">#REF!</definedName>
    <definedName name="BExMR8YQHA7N77HGHY4Y6R30I3XT" localSheetId="25" hidden="1">#REF!</definedName>
    <definedName name="BExMR8YQHA7N77HGHY4Y6R30I3XT" hidden="1">#REF!</definedName>
    <definedName name="BExMRDLVA9OTZZZMNQSD6PMAHN14" localSheetId="25" hidden="1">#REF!</definedName>
    <definedName name="BExMRDLVA9OTZZZMNQSD6PMAHN14" hidden="1">#REF!</definedName>
    <definedName name="BExMRENOIARWRYOIVPDIEBVNRDO7" localSheetId="25" hidden="1">#REF!</definedName>
    <definedName name="BExMRENOIARWRYOIVPDIEBVNRDO7" hidden="1">#REF!</definedName>
    <definedName name="BExMRQHUEHGF2FS4LCB0THFELGDI" localSheetId="25" hidden="1">#REF!</definedName>
    <definedName name="BExMRQHUEHGF2FS4LCB0THFELGDI" hidden="1">#REF!</definedName>
    <definedName name="BExMRRJNUMGRSDD5GGKKGEIZ6FTS" localSheetId="25" hidden="1">#REF!</definedName>
    <definedName name="BExMRRJNUMGRSDD5GGKKGEIZ6FTS" hidden="1">#REF!</definedName>
    <definedName name="BExMRU3ACIU0RD2BNWO55LH5U2BR" localSheetId="25" hidden="1">#REF!</definedName>
    <definedName name="BExMRU3ACIU0RD2BNWO55LH5U2BR" hidden="1">#REF!</definedName>
    <definedName name="BExMSQRCC40AP8BDUPL2I2DNC210" localSheetId="25" hidden="1">#REF!</definedName>
    <definedName name="BExMSQRCC40AP8BDUPL2I2DNC210" hidden="1">#REF!</definedName>
    <definedName name="BExO4J9LR712G00TVA82VNTG8O7H" localSheetId="25" hidden="1">#REF!</definedName>
    <definedName name="BExO4J9LR712G00TVA82VNTG8O7H" hidden="1">#REF!</definedName>
    <definedName name="BExO55G2KVZ7MIJ30N827CLH0I2A" localSheetId="25" hidden="1">#REF!</definedName>
    <definedName name="BExO55G2KVZ7MIJ30N827CLH0I2A" hidden="1">#REF!</definedName>
    <definedName name="BExO5A8PZD9EUHC5CMPU6N3SQ15L" localSheetId="25" hidden="1">#REF!</definedName>
    <definedName name="BExO5A8PZD9EUHC5CMPU6N3SQ15L" hidden="1">#REF!</definedName>
    <definedName name="BExO5XMAHL7CY3X0B1OPKZ28DCJ5" localSheetId="25" hidden="1">#REF!</definedName>
    <definedName name="BExO5XMAHL7CY3X0B1OPKZ28DCJ5" hidden="1">#REF!</definedName>
    <definedName name="BExO66LZJKY4PTQVREELI6POS4AY" localSheetId="25" hidden="1">#REF!</definedName>
    <definedName name="BExO66LZJKY4PTQVREELI6POS4AY" hidden="1">#REF!</definedName>
    <definedName name="BExO6LLHCYTF7CIVHKAO0NMET14Q" localSheetId="25" hidden="1">#REF!</definedName>
    <definedName name="BExO6LLHCYTF7CIVHKAO0NMET14Q" hidden="1">#REF!</definedName>
    <definedName name="BExO7OUQS3XTUQ2LDKGQ8AAQ3OJJ" localSheetId="25" hidden="1">#REF!</definedName>
    <definedName name="BExO7OUQS3XTUQ2LDKGQ8AAQ3OJJ" hidden="1">#REF!</definedName>
    <definedName name="BExO7RUSODZC2NQZMT2AFSMV2ONF" localSheetId="25" hidden="1">#REF!</definedName>
    <definedName name="BExO7RUSODZC2NQZMT2AFSMV2ONF" hidden="1">#REF!</definedName>
    <definedName name="BExO85HMYXZJ7SONWBKKIAXMCI3C" localSheetId="25" hidden="1">#REF!</definedName>
    <definedName name="BExO85HMYXZJ7SONWBKKIAXMCI3C" hidden="1">#REF!</definedName>
    <definedName name="BExO863922O4PBGQMUNEQKGN3K96" localSheetId="25" hidden="1">#REF!</definedName>
    <definedName name="BExO863922O4PBGQMUNEQKGN3K96" hidden="1">#REF!</definedName>
    <definedName name="BExO89ZIOXN0HOKHY24F7HDZ87UT" localSheetId="25" hidden="1">#REF!</definedName>
    <definedName name="BExO89ZIOXN0HOKHY24F7HDZ87UT" hidden="1">#REF!</definedName>
    <definedName name="BExO8CDTBCABLEUD6PE2UM2EZ6C4" localSheetId="25" hidden="1">#REF!</definedName>
    <definedName name="BExO8CDTBCABLEUD6PE2UM2EZ6C4" hidden="1">#REF!</definedName>
    <definedName name="BExO8IZ05ZG0XVOL3W41KBQE176A" localSheetId="25" hidden="1">#REF!</definedName>
    <definedName name="BExO8IZ05ZG0XVOL3W41KBQE176A" hidden="1">#REF!</definedName>
    <definedName name="BExO8UTAGQWDBQZEEF4HUNMLQCVU" localSheetId="25" hidden="1">#REF!</definedName>
    <definedName name="BExO8UTAGQWDBQZEEF4HUNMLQCVU" hidden="1">#REF!</definedName>
    <definedName name="BExO8V43BP5GWM9APRZ307TSEKQM" localSheetId="25" hidden="1">#REF!</definedName>
    <definedName name="BExO8V43BP5GWM9APRZ307TSEKQM" hidden="1">#REF!</definedName>
    <definedName name="BExO937E20IHMGQOZMECL3VZC7OX" localSheetId="25" hidden="1">#REF!</definedName>
    <definedName name="BExO937E20IHMGQOZMECL3VZC7OX" hidden="1">#REF!</definedName>
    <definedName name="BExO94UTJKQQ7TJTTJRTSR70YVJC" localSheetId="25" hidden="1">#REF!</definedName>
    <definedName name="BExO94UTJKQQ7TJTTJRTSR70YVJC" hidden="1">#REF!</definedName>
    <definedName name="BExO9J3A438976RXIUX5U9SU5T55" localSheetId="25" hidden="1">#REF!</definedName>
    <definedName name="BExO9J3A438976RXIUX5U9SU5T55" hidden="1">#REF!</definedName>
    <definedName name="BExO9RS5RXFJ1911HL3CCK6M74EP" localSheetId="25" hidden="1">#REF!</definedName>
    <definedName name="BExO9RS5RXFJ1911HL3CCK6M74EP" hidden="1">#REF!</definedName>
    <definedName name="BExO9SDRI1M6KMHXSG3AE5L0F2U3" localSheetId="25" hidden="1">#REF!</definedName>
    <definedName name="BExO9SDRI1M6KMHXSG3AE5L0F2U3" hidden="1">#REF!</definedName>
    <definedName name="BExO9V2U2YXAY904GYYGU6TD8Y7M" localSheetId="25" hidden="1">#REF!</definedName>
    <definedName name="BExO9V2U2YXAY904GYYGU6TD8Y7M" hidden="1">#REF!</definedName>
    <definedName name="BExOAQ3GKCT7YZW1EMVU3EILSZL2" localSheetId="25" hidden="1">#REF!</definedName>
    <definedName name="BExOAQ3GKCT7YZW1EMVU3EILSZL2" hidden="1">#REF!</definedName>
    <definedName name="BExOB9KT2THGV4SPLDVFTFXS4B14" localSheetId="25" hidden="1">#REF!</definedName>
    <definedName name="BExOB9KT2THGV4SPLDVFTFXS4B14" hidden="1">#REF!</definedName>
    <definedName name="BExOBEZ0IE2WBEYY3D3CMRI72N1K" localSheetId="25" hidden="1">#REF!</definedName>
    <definedName name="BExOBEZ0IE2WBEYY3D3CMRI72N1K" hidden="1">#REF!</definedName>
    <definedName name="BExOBIPU8760ITY0C8N27XZ3KWEF" localSheetId="25" hidden="1">#REF!</definedName>
    <definedName name="BExOBIPU8760ITY0C8N27XZ3KWEF" hidden="1">#REF!</definedName>
    <definedName name="BExOBM0I5L0MZ1G4H9MGMD87SBMZ" localSheetId="25" hidden="1">#REF!</definedName>
    <definedName name="BExOBM0I5L0MZ1G4H9MGMD87SBMZ" hidden="1">#REF!</definedName>
    <definedName name="BExOBOUXMP88KJY2BX2JLUJH5N0K" localSheetId="25" hidden="1">#REF!</definedName>
    <definedName name="BExOBOUXMP88KJY2BX2JLUJH5N0K" hidden="1">#REF!</definedName>
    <definedName name="BExOBP0FKQ4SVR59FB48UNLKCOR6" localSheetId="25" hidden="1">#REF!</definedName>
    <definedName name="BExOBP0FKQ4SVR59FB48UNLKCOR6" hidden="1">#REF!</definedName>
    <definedName name="BExOBYAVUCQ0IGM0Y6A75QHP0Q1A" localSheetId="25" hidden="1">#REF!</definedName>
    <definedName name="BExOBYAVUCQ0IGM0Y6A75QHP0Q1A" hidden="1">#REF!</definedName>
    <definedName name="BExOC3UEHB1CZNINSQHZANWJYKR8" localSheetId="25" hidden="1">#REF!</definedName>
    <definedName name="BExOC3UEHB1CZNINSQHZANWJYKR8" hidden="1">#REF!</definedName>
    <definedName name="BExOCBSF3XGO9YJ23LX2H78VOUR7" localSheetId="25" hidden="1">#REF!</definedName>
    <definedName name="BExOCBSF3XGO9YJ23LX2H78VOUR7" hidden="1">#REF!</definedName>
    <definedName name="BExOCKXFMOW6WPFEVX1I7R7FNDSS" localSheetId="25" hidden="1">#REF!</definedName>
    <definedName name="BExOCKXFMOW6WPFEVX1I7R7FNDSS" hidden="1">#REF!</definedName>
    <definedName name="BExOCYEXOB95DH5NOB0M5NOYX398" localSheetId="25" hidden="1">#REF!</definedName>
    <definedName name="BExOCYEXOB95DH5NOB0M5NOYX398" hidden="1">#REF!</definedName>
    <definedName name="BExOD4ERMDMFD8X1016N4EXOUR0S" localSheetId="25" hidden="1">#REF!</definedName>
    <definedName name="BExOD4ERMDMFD8X1016N4EXOUR0S" hidden="1">#REF!</definedName>
    <definedName name="BExOD55RS7BQUHRQ6H3USVGKR0P7" localSheetId="25" hidden="1">#REF!</definedName>
    <definedName name="BExOD55RS7BQUHRQ6H3USVGKR0P7" hidden="1">#REF!</definedName>
    <definedName name="BExODEWDDEABM4ZY3XREJIBZ8IVP" localSheetId="25" hidden="1">#REF!</definedName>
    <definedName name="BExODEWDDEABM4ZY3XREJIBZ8IVP" hidden="1">#REF!</definedName>
    <definedName name="BExODNLAA1L7WQ9ZQX6A1ZOXK9VR" localSheetId="25" hidden="1">#REF!</definedName>
    <definedName name="BExODNLAA1L7WQ9ZQX6A1ZOXK9VR" hidden="1">#REF!</definedName>
    <definedName name="BExODZFEIWV26E8RFU7XQYX1J458" localSheetId="25" hidden="1">#REF!</definedName>
    <definedName name="BExODZFEIWV26E8RFU7XQYX1J458" hidden="1">#REF!</definedName>
    <definedName name="BExOEBKG55EROA2VL360A06LKASE" localSheetId="25" hidden="1">#REF!</definedName>
    <definedName name="BExOEBKG55EROA2VL360A06LKASE" hidden="1">#REF!</definedName>
    <definedName name="BExOERG5LWXYYEN1DY1H2FWRJS9T" localSheetId="25" hidden="1">#REF!</definedName>
    <definedName name="BExOERG5LWXYYEN1DY1H2FWRJS9T" hidden="1">#REF!</definedName>
    <definedName name="BExOEV1S6JJVO5PP4BZ20SNGZR7D" localSheetId="25" hidden="1">#REF!</definedName>
    <definedName name="BExOEV1S6JJVO5PP4BZ20SNGZR7D" hidden="1">#REF!</definedName>
    <definedName name="BExOFEDNCYI2TPTMQ8SJN3AW4YMF" localSheetId="25" hidden="1">#REF!</definedName>
    <definedName name="BExOFEDNCYI2TPTMQ8SJN3AW4YMF" hidden="1">#REF!</definedName>
    <definedName name="BExOFVLXVD6RVHSQO8KZOOACSV24" localSheetId="25" hidden="1">#REF!</definedName>
    <definedName name="BExOFVLXVD6RVHSQO8KZOOACSV24" hidden="1">#REF!</definedName>
    <definedName name="BExOG2SW3XOGP9VAPQ3THV3VWV12" localSheetId="25" hidden="1">#REF!</definedName>
    <definedName name="BExOG2SW3XOGP9VAPQ3THV3VWV12" hidden="1">#REF!</definedName>
    <definedName name="BExOG45J81K4OPA40KW5VQU54KY3" localSheetId="25" hidden="1">#REF!</definedName>
    <definedName name="BExOG45J81K4OPA40KW5VQU54KY3" hidden="1">#REF!</definedName>
    <definedName name="BExOGFE2SCL8HHT4DFAXKLUTJZOG" localSheetId="25" hidden="1">#REF!</definedName>
    <definedName name="BExOGFE2SCL8HHT4DFAXKLUTJZOG" hidden="1">#REF!</definedName>
    <definedName name="BExOGT6D0LJ3C22RDW8COECKB1J5" localSheetId="25" hidden="1">#REF!</definedName>
    <definedName name="BExOGT6D0LJ3C22RDW8COECKB1J5" hidden="1">#REF!</definedName>
    <definedName name="BExOGTMI1HT31M1RGWVRAVHAK7DE" localSheetId="25" hidden="1">#REF!</definedName>
    <definedName name="BExOGTMI1HT31M1RGWVRAVHAK7DE" hidden="1">#REF!</definedName>
    <definedName name="BExOGXO9JE5XSE9GC3I6O21UEKAO" localSheetId="25" hidden="1">#REF!</definedName>
    <definedName name="BExOGXO9JE5XSE9GC3I6O21UEKAO" hidden="1">#REF!</definedName>
    <definedName name="BExOH9ICZ13C1LAW8OTYTR9S7ZP3" localSheetId="25" hidden="1">#REF!</definedName>
    <definedName name="BExOH9ICZ13C1LAW8OTYTR9S7ZP3" hidden="1">#REF!</definedName>
    <definedName name="BExOHL75H3OT4WAKKPUXIVXWFVDS" localSheetId="25" hidden="1">#REF!</definedName>
    <definedName name="BExOHL75H3OT4WAKKPUXIVXWFVDS" hidden="1">#REF!</definedName>
    <definedName name="BExOHLHXXJL6363CC082M9M5VVXQ" localSheetId="25" hidden="1">#REF!</definedName>
    <definedName name="BExOHLHXXJL6363CC082M9M5VVXQ" hidden="1">#REF!</definedName>
    <definedName name="BExOHNAO5UDXSO73BK2ARHWKS90Y" localSheetId="25" hidden="1">#REF!</definedName>
    <definedName name="BExOHNAO5UDXSO73BK2ARHWKS90Y" hidden="1">#REF!</definedName>
    <definedName name="BExOHR1G1I9A9CI1HG94EWBLWNM2" localSheetId="25" hidden="1">#REF!</definedName>
    <definedName name="BExOHR1G1I9A9CI1HG94EWBLWNM2" hidden="1">#REF!</definedName>
    <definedName name="BExOHTQPP8LQ98L6PYUI6QW08YID" localSheetId="25" hidden="1">#REF!</definedName>
    <definedName name="BExOHTQPP8LQ98L6PYUI6QW08YID" hidden="1">#REF!</definedName>
    <definedName name="BExOHX6Q6NJI793PGX59O5EKTP4G" localSheetId="25" hidden="1">#REF!</definedName>
    <definedName name="BExOHX6Q6NJI793PGX59O5EKTP4G" hidden="1">#REF!</definedName>
    <definedName name="BExOI5VMTHH7Y8MQQ1N635CHYI0P" localSheetId="25" hidden="1">#REF!</definedName>
    <definedName name="BExOI5VMTHH7Y8MQQ1N635CHYI0P" hidden="1">#REF!</definedName>
    <definedName name="BExOIEVCP4Y6VDS23AK84MCYYHRT" localSheetId="25" hidden="1">#REF!</definedName>
    <definedName name="BExOIEVCP4Y6VDS23AK84MCYYHRT" hidden="1">#REF!</definedName>
    <definedName name="BExOIHPQIXR0NDR5WD01BZKPKEO3" localSheetId="25" hidden="1">#REF!</definedName>
    <definedName name="BExOIHPQIXR0NDR5WD01BZKPKEO3" hidden="1">#REF!</definedName>
    <definedName name="BExOIM7L0Z3LSII9P7ZTV4KJ8RMA" localSheetId="25" hidden="1">#REF!</definedName>
    <definedName name="BExOIM7L0Z3LSII9P7ZTV4KJ8RMA" hidden="1">#REF!</definedName>
    <definedName name="BExOIWJVMJ6MG6JC4SPD1L00OHU1" localSheetId="25" hidden="1">#REF!</definedName>
    <definedName name="BExOIWJVMJ6MG6JC4SPD1L00OHU1" hidden="1">#REF!</definedName>
    <definedName name="BExOIYCN8Z4JK3OOG86KYUCV0ME8" localSheetId="25" hidden="1">#REF!</definedName>
    <definedName name="BExOIYCN8Z4JK3OOG86KYUCV0ME8" hidden="1">#REF!</definedName>
    <definedName name="BExOJ3AKZ9BCBZT3KD8WMSLK6MN2" localSheetId="25" hidden="1">#REF!</definedName>
    <definedName name="BExOJ3AKZ9BCBZT3KD8WMSLK6MN2" hidden="1">#REF!</definedName>
    <definedName name="BExOJ7XQK71I4YZDD29AKOOWZ47E" localSheetId="25" hidden="1">#REF!</definedName>
    <definedName name="BExOJ7XQK71I4YZDD29AKOOWZ47E" hidden="1">#REF!</definedName>
    <definedName name="BExOJM0W6XGSW5MXPTTX0GNF6SFT" localSheetId="25" hidden="1">#REF!</definedName>
    <definedName name="BExOJM0W6XGSW5MXPTTX0GNF6SFT" hidden="1">#REF!</definedName>
    <definedName name="BExOJXEUJJ9SYRJXKYYV2NCCDT2R" localSheetId="25" hidden="1">#REF!</definedName>
    <definedName name="BExOJXEUJJ9SYRJXKYYV2NCCDT2R" hidden="1">#REF!</definedName>
    <definedName name="BExOK0EQYM9JUMAGWOUN7QDH7VMZ" localSheetId="25" hidden="1">#REF!</definedName>
    <definedName name="BExOK0EQYM9JUMAGWOUN7QDH7VMZ" hidden="1">#REF!</definedName>
    <definedName name="BExOK4WM9O7QNG6O57FOASI5QSN1" localSheetId="25" hidden="1">#REF!</definedName>
    <definedName name="BExOK4WM9O7QNG6O57FOASI5QSN1" hidden="1">#REF!</definedName>
    <definedName name="BExOKKHOPWUVRJGQJ5ONR2U40JX8" localSheetId="25" hidden="1">#REF!</definedName>
    <definedName name="BExOKKHOPWUVRJGQJ5ONR2U40JX8" hidden="1">#REF!</definedName>
    <definedName name="BExOKTXMJP351VXKH8VT6SXUNIMF" localSheetId="25" hidden="1">#REF!</definedName>
    <definedName name="BExOKTXMJP351VXKH8VT6SXUNIMF" hidden="1">#REF!</definedName>
    <definedName name="BExOKU8GMLOCNVORDE329819XN67" localSheetId="25" hidden="1">#REF!</definedName>
    <definedName name="BExOKU8GMLOCNVORDE329819XN67" hidden="1">#REF!</definedName>
    <definedName name="BExOL0Z3Z7IAMHPB91EO2MF49U57" localSheetId="25" hidden="1">#REF!</definedName>
    <definedName name="BExOL0Z3Z7IAMHPB91EO2MF49U57" hidden="1">#REF!</definedName>
    <definedName name="BExOL7KH12VAR0LG741SIOJTLWFD" localSheetId="25" hidden="1">#REF!</definedName>
    <definedName name="BExOL7KH12VAR0LG741SIOJTLWFD" hidden="1">#REF!</definedName>
    <definedName name="BExOLICXFHJLILCJVFMJE5MGGWKR" localSheetId="25" hidden="1">#REF!</definedName>
    <definedName name="BExOLICXFHJLILCJVFMJE5MGGWKR" hidden="1">#REF!</definedName>
    <definedName name="BExOLINIU6SL1Q8UKOLLCKRFFH8L" localSheetId="25" hidden="1">#REF!</definedName>
    <definedName name="BExOLINIU6SL1Q8UKOLLCKRFFH8L" hidden="1">#REF!</definedName>
    <definedName name="BExOLOI0WJS3QC12I3ISL0D9AWOF" localSheetId="25" hidden="1">#REF!</definedName>
    <definedName name="BExOLOI0WJS3QC12I3ISL0D9AWOF" hidden="1">#REF!</definedName>
    <definedName name="BExOLYZNG5RBD0BTS1OEZJNU92Q5" localSheetId="25" hidden="1">#REF!</definedName>
    <definedName name="BExOLYZNG5RBD0BTS1OEZJNU92Q5" hidden="1">#REF!</definedName>
    <definedName name="BExOM3HIJ3UZPOKJI68KPBJAHPDC" localSheetId="25" hidden="1">#REF!</definedName>
    <definedName name="BExOM3HIJ3UZPOKJI68KPBJAHPDC" hidden="1">#REF!</definedName>
    <definedName name="BExOMKPURE33YQ3K1JG9NVQD4W49" localSheetId="25" hidden="1">#REF!</definedName>
    <definedName name="BExOMKPURE33YQ3K1JG9NVQD4W49" hidden="1">#REF!</definedName>
    <definedName name="BExOMP7NGCLUNFK50QD2LPKRG078" localSheetId="25" hidden="1">#REF!</definedName>
    <definedName name="BExOMP7NGCLUNFK50QD2LPKRG078" hidden="1">#REF!</definedName>
    <definedName name="BExOMU0A6XMY48SZRYL4WQZD13BI" localSheetId="25" hidden="1">#REF!</definedName>
    <definedName name="BExOMU0A6XMY48SZRYL4WQZD13BI" hidden="1">#REF!</definedName>
    <definedName name="BExOMVT0HSNC59DJP4CLISASGHKL" localSheetId="25" hidden="1">#REF!</definedName>
    <definedName name="BExOMVT0HSNC59DJP4CLISASGHKL" hidden="1">#REF!</definedName>
    <definedName name="BExON0AX35F2SI0UCVMGWGVIUNI3" localSheetId="25" hidden="1">#REF!</definedName>
    <definedName name="BExON0AX35F2SI0UCVMGWGVIUNI3" hidden="1">#REF!</definedName>
    <definedName name="BExON41U4296DV3DPG6I5EF3OEYF" localSheetId="25" hidden="1">#REF!</definedName>
    <definedName name="BExON41U4296DV3DPG6I5EF3OEYF" hidden="1">#REF!</definedName>
    <definedName name="BExON4CMOCEKOT8TU4TW6DAP97RK" localSheetId="25" hidden="1">#REF!</definedName>
    <definedName name="BExON4CMOCEKOT8TU4TW6DAP97RK" hidden="1">#REF!</definedName>
    <definedName name="BExONB3A7CO4YD8RB41PHC93BQ9M" localSheetId="25" hidden="1">#REF!</definedName>
    <definedName name="BExONB3A7CO4YD8RB41PHC93BQ9M" hidden="1">#REF!</definedName>
    <definedName name="BExONFQH6UUXF8V0GI4BRIST9RFO" localSheetId="25" hidden="1">#REF!</definedName>
    <definedName name="BExONFQH6UUXF8V0GI4BRIST9RFO" hidden="1">#REF!</definedName>
    <definedName name="BExONIL31DZWU7IFVN3VV0XTXJA1" localSheetId="25" hidden="1">#REF!</definedName>
    <definedName name="BExONIL31DZWU7IFVN3VV0XTXJA1" hidden="1">#REF!</definedName>
    <definedName name="BExONJ1BU17R0F5A2UP1UGJBOGKS" localSheetId="25" hidden="1">#REF!</definedName>
    <definedName name="BExONJ1BU17R0F5A2UP1UGJBOGKS" hidden="1">#REF!</definedName>
    <definedName name="BExONNZ9VMHVX3J6NLNJY7KZA61O" localSheetId="25" hidden="1">#REF!</definedName>
    <definedName name="BExONNZ9VMHVX3J6NLNJY7KZA61O" hidden="1">#REF!</definedName>
    <definedName name="BExONRQ1BAA4F3TXP2MYQ4YCZ09S" localSheetId="25" hidden="1">#REF!</definedName>
    <definedName name="BExONRQ1BAA4F3TXP2MYQ4YCZ09S" hidden="1">#REF!</definedName>
    <definedName name="BExOO1WWIZSGB0YTGKESB45TSVMZ" localSheetId="25" hidden="1">#REF!</definedName>
    <definedName name="BExOO1WWIZSGB0YTGKESB45TSVMZ" hidden="1">#REF!</definedName>
    <definedName name="BExOO4B8FPAFYPHCTYTX37P1TQM5" localSheetId="25" hidden="1">#REF!</definedName>
    <definedName name="BExOO4B8FPAFYPHCTYTX37P1TQM5" hidden="1">#REF!</definedName>
    <definedName name="BExOOIULUDOJRMYABWV5CCL906X6" localSheetId="25" hidden="1">#REF!</definedName>
    <definedName name="BExOOIULUDOJRMYABWV5CCL906X6" hidden="1">#REF!</definedName>
    <definedName name="BExOOTN0KTXJCL7E476XBN1CJ553" localSheetId="25" hidden="1">#REF!</definedName>
    <definedName name="BExOOTN0KTXJCL7E476XBN1CJ553" hidden="1">#REF!</definedName>
    <definedName name="BExOP9DEBV5W5P4Q25J3XCJBP5S9" localSheetId="25" hidden="1">#REF!</definedName>
    <definedName name="BExOP9DEBV5W5P4Q25J3XCJBP5S9" hidden="1">#REF!</definedName>
    <definedName name="BExOPFNYRBL0BFM23LZBJTADNOE4" localSheetId="25" hidden="1">#REF!</definedName>
    <definedName name="BExOPFNYRBL0BFM23LZBJTADNOE4" hidden="1">#REF!</definedName>
    <definedName name="BExOPINVFSIZMCVT9YGT2AODVCX3" localSheetId="25" hidden="1">#REF!</definedName>
    <definedName name="BExOPINVFSIZMCVT9YGT2AODVCX3" hidden="1">#REF!</definedName>
    <definedName name="BExOQ1JN4SAC44RTMZIGHSW023WA" localSheetId="25" hidden="1">#REF!</definedName>
    <definedName name="BExOQ1JN4SAC44RTMZIGHSW023WA" hidden="1">#REF!</definedName>
    <definedName name="BExOQ256YMF115DJL3KBPNKABJ90" localSheetId="25" hidden="1">#REF!</definedName>
    <definedName name="BExOQ256YMF115DJL3KBPNKABJ90" hidden="1">#REF!</definedName>
    <definedName name="BExQ19DEUOLC11IW32E2AMVZLFF1" localSheetId="25" hidden="1">#REF!</definedName>
    <definedName name="BExQ19DEUOLC11IW32E2AMVZLFF1" hidden="1">#REF!</definedName>
    <definedName name="BExQ1FD6KISGYU1JWEQ4G243ZPVD" localSheetId="25" hidden="1">#REF!</definedName>
    <definedName name="BExQ1FD6KISGYU1JWEQ4G243ZPVD" hidden="1">#REF!</definedName>
    <definedName name="BExQ29C73XR33S3668YYSYZAIHTG" localSheetId="25" hidden="1">#REF!</definedName>
    <definedName name="BExQ29C73XR33S3668YYSYZAIHTG" hidden="1">#REF!</definedName>
    <definedName name="BExQ2FS228IUDUP2023RA1D4AO4C" localSheetId="25" hidden="1">#REF!</definedName>
    <definedName name="BExQ2FS228IUDUP2023RA1D4AO4C" hidden="1">#REF!</definedName>
    <definedName name="BExQ2L0XYWLY9VPZWXYYFRIRQRJ1" localSheetId="25" hidden="1">#REF!</definedName>
    <definedName name="BExQ2L0XYWLY9VPZWXYYFRIRQRJ1" hidden="1">#REF!</definedName>
    <definedName name="BExQ2M841F5Z1BQYR8DG5FKK0LIU" localSheetId="25" hidden="1">#REF!</definedName>
    <definedName name="BExQ2M841F5Z1BQYR8DG5FKK0LIU" hidden="1">#REF!</definedName>
    <definedName name="BExQ300G8I8TK45A0MVHV15422EU" localSheetId="25" hidden="1">#REF!</definedName>
    <definedName name="BExQ300G8I8TK45A0MVHV15422EU" hidden="1">#REF!</definedName>
    <definedName name="BExQ39R28MXSG2SEV956F0KZ20AN" localSheetId="25" hidden="1">#REF!</definedName>
    <definedName name="BExQ39R28MXSG2SEV956F0KZ20AN" hidden="1">#REF!</definedName>
    <definedName name="BExQ3D1P3M5Z3HLMEZ17E0BLEE4U" localSheetId="25" hidden="1">#REF!</definedName>
    <definedName name="BExQ3D1P3M5Z3HLMEZ17E0BLEE4U" hidden="1">#REF!</definedName>
    <definedName name="BExQ3O4W7QF8BOXTUT4IOGF6YKUD" localSheetId="25" hidden="1">#REF!</definedName>
    <definedName name="BExQ3O4W7QF8BOXTUT4IOGF6YKUD" hidden="1">#REF!</definedName>
    <definedName name="BExQ3PXOWSN8561ZR8IEY8ZASI3B" localSheetId="25" hidden="1">#REF!</definedName>
    <definedName name="BExQ3PXOWSN8561ZR8IEY8ZASI3B" hidden="1">#REF!</definedName>
    <definedName name="BExQ3TZF04IPY0B0UG9CQQ5736UA" localSheetId="25" hidden="1">#REF!</definedName>
    <definedName name="BExQ3TZF04IPY0B0UG9CQQ5736UA" hidden="1">#REF!</definedName>
    <definedName name="BExQ42IU9MNDYLODP41DL6YTZMAR" localSheetId="25" hidden="1">#REF!</definedName>
    <definedName name="BExQ42IU9MNDYLODP41DL6YTZMAR" hidden="1">#REF!</definedName>
    <definedName name="BExQ452HF7N1HYPXJXQ8WD6SOWUV" localSheetId="25" hidden="1">#REF!</definedName>
    <definedName name="BExQ452HF7N1HYPXJXQ8WD6SOWUV" hidden="1">#REF!</definedName>
    <definedName name="BExQ499KBJ5W7A1G293A0K14EVQB" localSheetId="25" hidden="1">#REF!</definedName>
    <definedName name="BExQ499KBJ5W7A1G293A0K14EVQB" hidden="1">#REF!</definedName>
    <definedName name="BExQ4BTBSHPHVEDRCXC2ROW8PLFC" localSheetId="25" hidden="1">#REF!</definedName>
    <definedName name="BExQ4BTBSHPHVEDRCXC2ROW8PLFC" hidden="1">#REF!</definedName>
    <definedName name="BExQ4DGKF54SRKQUTUT4B1CZSS62" localSheetId="25" hidden="1">#REF!</definedName>
    <definedName name="BExQ4DGKF54SRKQUTUT4B1CZSS62" hidden="1">#REF!</definedName>
    <definedName name="BExQ4T74LQ5PYTV1MUQUW75A4BDY" localSheetId="25" hidden="1">#REF!</definedName>
    <definedName name="BExQ4T74LQ5PYTV1MUQUW75A4BDY" hidden="1">#REF!</definedName>
    <definedName name="BExQ4XJHD7EJCNH7S1MJDZJ2MNWG" localSheetId="25" hidden="1">#REF!</definedName>
    <definedName name="BExQ4XJHD7EJCNH7S1MJDZJ2MNWG" hidden="1">#REF!</definedName>
    <definedName name="BExQ5039ZCEWBUJHU682G4S89J03" localSheetId="25" hidden="1">#REF!</definedName>
    <definedName name="BExQ5039ZCEWBUJHU682G4S89J03" hidden="1">#REF!</definedName>
    <definedName name="BExQ56Z9W6YHZHRXOFFI8EFA7CDI" localSheetId="25" hidden="1">#REF!</definedName>
    <definedName name="BExQ56Z9W6YHZHRXOFFI8EFA7CDI" hidden="1">#REF!</definedName>
    <definedName name="BExQ5KX3Z668H1KUCKZ9J24HUQ1F" localSheetId="25" hidden="1">#REF!</definedName>
    <definedName name="BExQ5KX3Z668H1KUCKZ9J24HUQ1F" hidden="1">#REF!</definedName>
    <definedName name="BExQ5SPMSOCJYLAY20NB5A6O32RE" localSheetId="25" hidden="1">#REF!</definedName>
    <definedName name="BExQ5SPMSOCJYLAY20NB5A6O32RE" hidden="1">#REF!</definedName>
    <definedName name="BExQ5UICMGTMK790KTLK49MAGXRC" localSheetId="25" hidden="1">#REF!</definedName>
    <definedName name="BExQ5UICMGTMK790KTLK49MAGXRC" hidden="1">#REF!</definedName>
    <definedName name="BExQ5VEQEIJO7YY80OJTA3XRQYJ9" localSheetId="25" hidden="1">#REF!</definedName>
    <definedName name="BExQ5VEQEIJO7YY80OJTA3XRQYJ9" hidden="1">#REF!</definedName>
    <definedName name="BExQ5YUUK9FD0QGTY4WD0W90O7OL" localSheetId="25" hidden="1">#REF!</definedName>
    <definedName name="BExQ5YUUK9FD0QGTY4WD0W90O7OL" hidden="1">#REF!</definedName>
    <definedName name="BExQ63793YQ9BH7JLCNRIATIGTRG" localSheetId="25" hidden="1">#REF!</definedName>
    <definedName name="BExQ63793YQ9BH7JLCNRIATIGTRG" hidden="1">#REF!</definedName>
    <definedName name="BExQ6CN1EF2UPZ57ZYMGK8TUJQSS" localSheetId="25" hidden="1">#REF!</definedName>
    <definedName name="BExQ6CN1EF2UPZ57ZYMGK8TUJQSS" hidden="1">#REF!</definedName>
    <definedName name="BExQ6M2YXJ8AMRJF3QGHC40ADAHZ" localSheetId="25" hidden="1">#REF!</definedName>
    <definedName name="BExQ6M2YXJ8AMRJF3QGHC40ADAHZ" hidden="1">#REF!</definedName>
    <definedName name="BExQ6M8B0X44N9TV56ATUVHGDI00" localSheetId="25" hidden="1">#REF!</definedName>
    <definedName name="BExQ6M8B0X44N9TV56ATUVHGDI00" hidden="1">#REF!</definedName>
    <definedName name="BExQ6POH065GV0I74XXVD0VUPBJW" localSheetId="25" hidden="1">#REF!</definedName>
    <definedName name="BExQ6POH065GV0I74XXVD0VUPBJW" hidden="1">#REF!</definedName>
    <definedName name="BExQ6WV9KPSMXPPLGZ3KK4WNYTHU" localSheetId="25" hidden="1">#REF!</definedName>
    <definedName name="BExQ6WV9KPSMXPPLGZ3KK4WNYTHU" hidden="1">#REF!</definedName>
    <definedName name="BExQ783XTMM2A9I3UKCFWJH1PP2N" localSheetId="25" hidden="1">#REF!</definedName>
    <definedName name="BExQ783XTMM2A9I3UKCFWJH1PP2N" hidden="1">#REF!</definedName>
    <definedName name="BExQ79LX01ZPQB8EGD1ZHR2VK2H3" localSheetId="25" hidden="1">#REF!</definedName>
    <definedName name="BExQ79LX01ZPQB8EGD1ZHR2VK2H3" hidden="1">#REF!</definedName>
    <definedName name="BExQ7B3V9MGDK2OIJ61XXFBFLJFZ" localSheetId="25" hidden="1">#REF!</definedName>
    <definedName name="BExQ7B3V9MGDK2OIJ61XXFBFLJFZ" hidden="1">#REF!</definedName>
    <definedName name="BExQ7CB046NVPF9ZXDGA7OXOLSLX" localSheetId="25" hidden="1">#REF!</definedName>
    <definedName name="BExQ7CB046NVPF9ZXDGA7OXOLSLX" hidden="1">#REF!</definedName>
    <definedName name="BExQ7IWDCGGOO1HTJ97YGO1CK3R9" localSheetId="25" hidden="1">#REF!</definedName>
    <definedName name="BExQ7IWDCGGOO1HTJ97YGO1CK3R9" hidden="1">#REF!</definedName>
    <definedName name="BExQ7JNFIEGS2HKNBALH3Q2N5G7Z" localSheetId="25" hidden="1">#REF!</definedName>
    <definedName name="BExQ7JNFIEGS2HKNBALH3Q2N5G7Z" hidden="1">#REF!</definedName>
    <definedName name="BExQ7MY3U2Z1IZ71U5LJUD00VVB4" localSheetId="25" hidden="1">#REF!</definedName>
    <definedName name="BExQ7MY3U2Z1IZ71U5LJUD00VVB4" hidden="1">#REF!</definedName>
    <definedName name="BExQ7XL2Q1GVUFL1F9KK0K0EXMWG" localSheetId="25" hidden="1">#REF!</definedName>
    <definedName name="BExQ7XL2Q1GVUFL1F9KK0K0EXMWG" hidden="1">#REF!</definedName>
    <definedName name="BExQ8469L3ZRZ3KYZPYMSJIDL7Y5" localSheetId="25" hidden="1">#REF!</definedName>
    <definedName name="BExQ8469L3ZRZ3KYZPYMSJIDL7Y5" hidden="1">#REF!</definedName>
    <definedName name="BExQ84MJB94HL3BWRN50M4NCB6Z0" localSheetId="25" hidden="1">#REF!</definedName>
    <definedName name="BExQ84MJB94HL3BWRN50M4NCB6Z0" hidden="1">#REF!</definedName>
    <definedName name="BExQ8583ZE00NW7T9OF11OT9IA14" localSheetId="25" hidden="1">#REF!</definedName>
    <definedName name="BExQ8583ZE00NW7T9OF11OT9IA14" hidden="1">#REF!</definedName>
    <definedName name="BExQ8A0RPE3IMIFIZLUE7KD2N21W" localSheetId="25" hidden="1">#REF!</definedName>
    <definedName name="BExQ8A0RPE3IMIFIZLUE7KD2N21W" hidden="1">#REF!</definedName>
    <definedName name="BExQ8ABK6H1ADV2R2OYT8NFFYG2N" localSheetId="25" hidden="1">#REF!</definedName>
    <definedName name="BExQ8ABK6H1ADV2R2OYT8NFFYG2N" hidden="1">#REF!</definedName>
    <definedName name="BExQ8DM90XJ6GCJIK9LC5O82I2TJ" localSheetId="25" hidden="1">#REF!</definedName>
    <definedName name="BExQ8DM90XJ6GCJIK9LC5O82I2TJ" hidden="1">#REF!</definedName>
    <definedName name="BExQ8G0K46ZORA0QVQTDI7Z8LXGF" localSheetId="25" hidden="1">#REF!</definedName>
    <definedName name="BExQ8G0K46ZORA0QVQTDI7Z8LXGF" hidden="1">#REF!</definedName>
    <definedName name="BExQ8O3WEU8HNTTGKTW5T0QSKCLP" localSheetId="25" hidden="1">#REF!</definedName>
    <definedName name="BExQ8O3WEU8HNTTGKTW5T0QSKCLP" hidden="1">#REF!</definedName>
    <definedName name="BExQ8ZCEDBOBJA3D9LDP5TU2WYGR" localSheetId="25" hidden="1">#REF!</definedName>
    <definedName name="BExQ8ZCEDBOBJA3D9LDP5TU2WYGR" hidden="1">#REF!</definedName>
    <definedName name="BExQ94LAW6MAQBWY25WTBFV5PPZJ" localSheetId="25" hidden="1">#REF!</definedName>
    <definedName name="BExQ94LAW6MAQBWY25WTBFV5PPZJ" hidden="1">#REF!</definedName>
    <definedName name="BExQ97QIPOSSRK978N8P234Y1XA4" localSheetId="25" hidden="1">#REF!</definedName>
    <definedName name="BExQ97QIPOSSRK978N8P234Y1XA4" hidden="1">#REF!</definedName>
    <definedName name="BExQ9E6FBAXTHGF3RXANFIA77GXP" localSheetId="25" hidden="1">#REF!</definedName>
    <definedName name="BExQ9E6FBAXTHGF3RXANFIA77GXP" hidden="1">#REF!</definedName>
    <definedName name="BExQ9F2YH4UUCCMQITJ475B3S3NP" localSheetId="25" hidden="1">#REF!</definedName>
    <definedName name="BExQ9F2YH4UUCCMQITJ475B3S3NP" hidden="1">#REF!</definedName>
    <definedName name="BExQ9KX9734KIAK7IMRLHCPYDHO2" localSheetId="25" hidden="1">#REF!</definedName>
    <definedName name="BExQ9KX9734KIAK7IMRLHCPYDHO2" hidden="1">#REF!</definedName>
    <definedName name="BExQ9KXA8FD624WMJ0RQKREKKQO2" localSheetId="25" hidden="1">#REF!</definedName>
    <definedName name="BExQ9KXA8FD624WMJ0RQKREKKQO2" hidden="1">#REF!</definedName>
    <definedName name="BExQ9L81FF4I7816VTPFBDWVU4CW" localSheetId="25" hidden="1">#REF!</definedName>
    <definedName name="BExQ9L81FF4I7816VTPFBDWVU4CW" hidden="1">#REF!</definedName>
    <definedName name="BExQ9M4E2ACZOWWWP1JJIQO8AHUM" localSheetId="25" hidden="1">#REF!</definedName>
    <definedName name="BExQ9M4E2ACZOWWWP1JJIQO8AHUM" hidden="1">#REF!</definedName>
    <definedName name="BExQ9R7UP5T6PVSQ3587NL0608D0" localSheetId="25" hidden="1">#REF!</definedName>
    <definedName name="BExQ9R7UP5T6PVSQ3587NL0608D0" hidden="1">#REF!</definedName>
    <definedName name="BExQ9UTANMJCK7LJ4OQMD6F2Q01L" localSheetId="25" hidden="1">#REF!</definedName>
    <definedName name="BExQ9UTANMJCK7LJ4OQMD6F2Q01L" hidden="1">#REF!</definedName>
    <definedName name="BExQ9ZLYHWABXAA9NJDW8ZS0UQ9P" localSheetId="25" hidden="1">#REF!</definedName>
    <definedName name="BExQ9ZLYHWABXAA9NJDW8ZS0UQ9P" hidden="1">#REF!</definedName>
    <definedName name="BExQA324HSCK40ENJUT9CS9EC71B" localSheetId="25" hidden="1">#REF!</definedName>
    <definedName name="BExQA324HSCK40ENJUT9CS9EC71B" hidden="1">#REF!</definedName>
    <definedName name="BExQA55GY0STSNBWQCWN8E31ZXCS" localSheetId="25" hidden="1">#REF!</definedName>
    <definedName name="BExQA55GY0STSNBWQCWN8E31ZXCS" hidden="1">#REF!</definedName>
    <definedName name="BExQA9HZIN9XEMHEEVHT99UU9Z82" localSheetId="25" hidden="1">#REF!</definedName>
    <definedName name="BExQA9HZIN9XEMHEEVHT99UU9Z82" hidden="1">#REF!</definedName>
    <definedName name="BExQAELFYH92K8CJL155181UDORO" localSheetId="25" hidden="1">#REF!</definedName>
    <definedName name="BExQAELFYH92K8CJL155181UDORO" hidden="1">#REF!</definedName>
    <definedName name="BExQAG8PP8R5NJKNQD1U4QOSD6X5" localSheetId="25" hidden="1">#REF!</definedName>
    <definedName name="BExQAG8PP8R5NJKNQD1U4QOSD6X5" hidden="1">#REF!</definedName>
    <definedName name="BExQBDICMZTSA1X73TMHNO4JSFLN" localSheetId="25" hidden="1">#REF!</definedName>
    <definedName name="BExQBDICMZTSA1X73TMHNO4JSFLN" hidden="1">#REF!</definedName>
    <definedName name="BExQBEER6CRCRPSSL61S0OMH57ZA" localSheetId="25" hidden="1">#REF!</definedName>
    <definedName name="BExQBEER6CRCRPSSL61S0OMH57ZA" hidden="1">#REF!</definedName>
    <definedName name="BExQBIGGY5TXI2FJVVZSLZ0LTZYH" localSheetId="25" hidden="1">#REF!</definedName>
    <definedName name="BExQBIGGY5TXI2FJVVZSLZ0LTZYH" hidden="1">#REF!</definedName>
    <definedName name="BExQBM1RUSIQ85LLMM2159BYDPIP" localSheetId="25" hidden="1">#REF!</definedName>
    <definedName name="BExQBM1RUSIQ85LLMM2159BYDPIP" hidden="1">#REF!</definedName>
    <definedName name="BExQBPSOZ47V81YAEURP0NQJNTJH" localSheetId="25" hidden="1">#REF!</definedName>
    <definedName name="BExQBPSOZ47V81YAEURP0NQJNTJH" hidden="1">#REF!</definedName>
    <definedName name="BExQC5TWT21CGBKD0IHAXTIN2QB8" localSheetId="25" hidden="1">#REF!</definedName>
    <definedName name="BExQC5TWT21CGBKD0IHAXTIN2QB8" hidden="1">#REF!</definedName>
    <definedName name="BExQC94JL9F5GW4S8DQCAF4WB2DA" localSheetId="25" hidden="1">#REF!</definedName>
    <definedName name="BExQC94JL9F5GW4S8DQCAF4WB2DA" hidden="1">#REF!</definedName>
    <definedName name="BExQCKTD8AT0824LGWREXM1B5D1X" localSheetId="25" hidden="1">#REF!</definedName>
    <definedName name="BExQCKTD8AT0824LGWREXM1B5D1X" hidden="1">#REF!</definedName>
    <definedName name="BExQD571YWOXKR2SX85K5MKQ0AO2" localSheetId="25" hidden="1">#REF!</definedName>
    <definedName name="BExQD571YWOXKR2SX85K5MKQ0AO2" hidden="1">#REF!</definedName>
    <definedName name="BExQDB6VCHN8PNX8EA6JNIEQ2JC2" localSheetId="25" hidden="1">#REF!</definedName>
    <definedName name="BExQDB6VCHN8PNX8EA6JNIEQ2JC2" hidden="1">#REF!</definedName>
    <definedName name="BExQDE1B6U2Q9B73KBENABP71YM1" localSheetId="25" hidden="1">#REF!</definedName>
    <definedName name="BExQDE1B6U2Q9B73KBENABP71YM1" hidden="1">#REF!</definedName>
    <definedName name="BExQDGQCN7ZW41QDUHOBJUGQAX40" localSheetId="25" hidden="1">#REF!</definedName>
    <definedName name="BExQDGQCN7ZW41QDUHOBJUGQAX40" hidden="1">#REF!</definedName>
    <definedName name="BExQEC7BRIJ30PTU3UPFOIP2HPE3" localSheetId="25" hidden="1">#REF!</definedName>
    <definedName name="BExQEC7BRIJ30PTU3UPFOIP2HPE3" hidden="1">#REF!</definedName>
    <definedName name="BExQEMUA4HEFM4OVO8M8MA8PIAW1" localSheetId="25" hidden="1">#REF!</definedName>
    <definedName name="BExQEMUA4HEFM4OVO8M8MA8PIAW1" hidden="1">#REF!</definedName>
    <definedName name="BExQEQ4XZQFIKUXNU9H7WE7AMZ1U" localSheetId="25" hidden="1">#REF!</definedName>
    <definedName name="BExQEQ4XZQFIKUXNU9H7WE7AMZ1U" hidden="1">#REF!</definedName>
    <definedName name="BExQF1OEB07CRAP6ALNNMJNJ3P2D" localSheetId="25" hidden="1">#REF!</definedName>
    <definedName name="BExQF1OEB07CRAP6ALNNMJNJ3P2D" hidden="1">#REF!</definedName>
    <definedName name="BExQF9X2AQPFJZTCHTU5PTTR0JAH" localSheetId="25" hidden="1">#REF!</definedName>
    <definedName name="BExQF9X2AQPFJZTCHTU5PTTR0JAH" hidden="1">#REF!</definedName>
    <definedName name="BExQFC0M9KKFMQKPLPEO2RQDB7MM" localSheetId="25" hidden="1">#REF!</definedName>
    <definedName name="BExQFC0M9KKFMQKPLPEO2RQDB7MM" hidden="1">#REF!</definedName>
    <definedName name="BExQFEEV7627R8TYZCM28C6V6WHE" localSheetId="25" hidden="1">#REF!</definedName>
    <definedName name="BExQFEEV7627R8TYZCM28C6V6WHE" hidden="1">#REF!</definedName>
    <definedName name="BExQFEK8NUD04X2OBRA275ADPSDL" localSheetId="25" hidden="1">#REF!</definedName>
    <definedName name="BExQFEK8NUD04X2OBRA275ADPSDL" hidden="1">#REF!</definedName>
    <definedName name="BExQFGYIWDR4W0YF7XR6E4EWWJ02" localSheetId="25" hidden="1">#REF!</definedName>
    <definedName name="BExQFGYIWDR4W0YF7XR6E4EWWJ02" hidden="1">#REF!</definedName>
    <definedName name="BExQFPNFKA36IAPS22LAUMBDI4KE" localSheetId="25" hidden="1">#REF!</definedName>
    <definedName name="BExQFPNFKA36IAPS22LAUMBDI4KE" hidden="1">#REF!</definedName>
    <definedName name="BExQFPSWEMA8WBUZ4WK20LR13VSU" localSheetId="25" hidden="1">#REF!</definedName>
    <definedName name="BExQFPSWEMA8WBUZ4WK20LR13VSU" hidden="1">#REF!</definedName>
    <definedName name="BExQFVSPOSCCPF1TLJPIWYWYB8A9" localSheetId="25" hidden="1">#REF!</definedName>
    <definedName name="BExQFVSPOSCCPF1TLJPIWYWYB8A9" hidden="1">#REF!</definedName>
    <definedName name="BExQFWJQXNQAW6LUMOEDS6KMJMYL" localSheetId="25" hidden="1">#REF!</definedName>
    <definedName name="BExQFWJQXNQAW6LUMOEDS6KMJMYL" hidden="1">#REF!</definedName>
    <definedName name="BExQG8TYRD2G42UA5ZPCRLNKUDMX" localSheetId="25" hidden="1">#REF!</definedName>
    <definedName name="BExQG8TYRD2G42UA5ZPCRLNKUDMX" hidden="1">#REF!</definedName>
    <definedName name="BExQGO48J9MPCDQ96RBB9UN9AIGT" localSheetId="25" hidden="1">#REF!</definedName>
    <definedName name="BExQGO48J9MPCDQ96RBB9UN9AIGT" hidden="1">#REF!</definedName>
    <definedName name="BExQGSBB6MJWDW7AYWA0MSFTXKRR" localSheetId="25" hidden="1">#REF!</definedName>
    <definedName name="BExQGSBB6MJWDW7AYWA0MSFTXKRR" hidden="1">#REF!</definedName>
    <definedName name="BExQGY5LU8BCNT57TESALI0EQFVL" localSheetId="25" hidden="1">#REF!</definedName>
    <definedName name="BExQGY5LU8BCNT57TESALI0EQFVL" hidden="1">#REF!</definedName>
    <definedName name="BExQH0UURAJ13AVO5UI04HSRGVYW" localSheetId="25" hidden="1">#REF!</definedName>
    <definedName name="BExQH0UURAJ13AVO5UI04HSRGVYW" hidden="1">#REF!</definedName>
    <definedName name="BExQH6ZZY0NR8SE48PSI9D0CU1TC" localSheetId="25" hidden="1">#REF!</definedName>
    <definedName name="BExQH6ZZY0NR8SE48PSI9D0CU1TC" hidden="1">#REF!</definedName>
    <definedName name="BExQH9P2MCXAJOVEO4GFQT6MNW22" localSheetId="25" hidden="1">#REF!</definedName>
    <definedName name="BExQH9P2MCXAJOVEO4GFQT6MNW22" hidden="1">#REF!</definedName>
    <definedName name="BExQHCZSBYUY8OKKJXFYWKBBM6AH" localSheetId="25" hidden="1">#REF!</definedName>
    <definedName name="BExQHCZSBYUY8OKKJXFYWKBBM6AH" hidden="1">#REF!</definedName>
    <definedName name="BExQHPKXZ1K33V2F90NZIQRZYIAW" localSheetId="25" hidden="1">#REF!</definedName>
    <definedName name="BExQHPKXZ1K33V2F90NZIQRZYIAW" hidden="1">#REF!</definedName>
    <definedName name="BExQHUIX0WOLCC0JAWUXPTYRZD7X" localSheetId="25" hidden="1">#REF!</definedName>
    <definedName name="BExQHUIX0WOLCC0JAWUXPTYRZD7X" hidden="1">#REF!</definedName>
    <definedName name="BExQHVF9KD06AG2RXUQJ9X4PVGX4" localSheetId="25" hidden="1">#REF!</definedName>
    <definedName name="BExQHVF9KD06AG2RXUQJ9X4PVGX4" hidden="1">#REF!</definedName>
    <definedName name="BExQHZBHVN2L4HC7ACTR73T5OCV0" localSheetId="25" hidden="1">#REF!</definedName>
    <definedName name="BExQHZBHVN2L4HC7ACTR73T5OCV0" hidden="1">#REF!</definedName>
    <definedName name="BExQI85V9TNLDJT5LTRZS10Y26SG" localSheetId="25" hidden="1">#REF!</definedName>
    <definedName name="BExQI85V9TNLDJT5LTRZS10Y26SG" hidden="1">#REF!</definedName>
    <definedName name="BExQIAPKHVEV8CU1L3TTHJW67FJ5" localSheetId="25" hidden="1">#REF!</definedName>
    <definedName name="BExQIAPKHVEV8CU1L3TTHJW67FJ5" hidden="1">#REF!</definedName>
    <definedName name="BExQIBB4I3Z6AUU0HYV1DHRS13M4" localSheetId="25" hidden="1">#REF!</definedName>
    <definedName name="BExQIBB4I3Z6AUU0HYV1DHRS13M4" hidden="1">#REF!</definedName>
    <definedName name="BExQIBWPAXU7HJZLKGJZY3EB7MIS" localSheetId="25" hidden="1">#REF!</definedName>
    <definedName name="BExQIBWPAXU7HJZLKGJZY3EB7MIS" hidden="1">#REF!</definedName>
    <definedName name="BExQIS8O6R36CI01XRY9ISM99TW9" localSheetId="25" hidden="1">#REF!</definedName>
    <definedName name="BExQIS8O6R36CI01XRY9ISM99TW9" hidden="1">#REF!</definedName>
    <definedName name="BExQIVJB9MJ25NDUHTCVMSODJY2C" localSheetId="25" hidden="1">#REF!</definedName>
    <definedName name="BExQIVJB9MJ25NDUHTCVMSODJY2C" hidden="1">#REF!</definedName>
    <definedName name="BExQJBF7LAX128WR7VTMJC88ZLPG" localSheetId="25" hidden="1">#REF!</definedName>
    <definedName name="BExQJBF7LAX128WR7VTMJC88ZLPG" hidden="1">#REF!</definedName>
    <definedName name="BExQJEVCKX6KZHNCLYXY7D0MX5KN" localSheetId="25" hidden="1">#REF!</definedName>
    <definedName name="BExQJEVCKX6KZHNCLYXY7D0MX5KN" hidden="1">#REF!</definedName>
    <definedName name="BExQJJYSDX8B0J1QGF2HL071KKA3" localSheetId="25" hidden="1">#REF!</definedName>
    <definedName name="BExQJJYSDX8B0J1QGF2HL071KKA3" hidden="1">#REF!</definedName>
    <definedName name="BExQK1HV6SQQ7CP8H8IUKI9TYXTD" localSheetId="25" hidden="1">#REF!</definedName>
    <definedName name="BExQK1HV6SQQ7CP8H8IUKI9TYXTD" hidden="1">#REF!</definedName>
    <definedName name="BExQK3LE5CSBW1E4H4KHW548FL2R" localSheetId="25" hidden="1">#REF!</definedName>
    <definedName name="BExQK3LE5CSBW1E4H4KHW548FL2R" hidden="1">#REF!</definedName>
    <definedName name="BExQKG6LD6PLNDGNGO9DJXY865BR" localSheetId="25" hidden="1">#REF!</definedName>
    <definedName name="BExQKG6LD6PLNDGNGO9DJXY865BR" hidden="1">#REF!</definedName>
    <definedName name="BExQLE1TOW3A287TQB0AVWENT8O1" localSheetId="25" hidden="1">#REF!</definedName>
    <definedName name="BExQLE1TOW3A287TQB0AVWENT8O1" hidden="1">#REF!</definedName>
    <definedName name="BExRYOYB4A3E5F6MTROY69LR0PMG" localSheetId="25" hidden="1">#REF!</definedName>
    <definedName name="BExRYOYB4A3E5F6MTROY69LR0PMG" hidden="1">#REF!</definedName>
    <definedName name="BExRYZLA9EW71H4SXQR525S72LLP" localSheetId="25" hidden="1">#REF!</definedName>
    <definedName name="BExRYZLA9EW71H4SXQR525S72LLP" hidden="1">#REF!</definedName>
    <definedName name="BExRZ66M8G9FQ0VFP077QSZBSOA5" localSheetId="25" hidden="1">#REF!</definedName>
    <definedName name="BExRZ66M8G9FQ0VFP077QSZBSOA5" hidden="1">#REF!</definedName>
    <definedName name="BExRZ8FMQQL46I8AQWU17LRNZD5T" localSheetId="25" hidden="1">#REF!</definedName>
    <definedName name="BExRZ8FMQQL46I8AQWU17LRNZD5T" hidden="1">#REF!</definedName>
    <definedName name="BExRZIRRIXRUMZ5GOO95S7460BMP" localSheetId="25" hidden="1">#REF!</definedName>
    <definedName name="BExRZIRRIXRUMZ5GOO95S7460BMP" hidden="1">#REF!</definedName>
    <definedName name="BExRZK9RAHMM0ZLTNSK7A4LDC42D" localSheetId="25" hidden="1">#REF!</definedName>
    <definedName name="BExRZK9RAHMM0ZLTNSK7A4LDC42D" hidden="1">#REF!</definedName>
    <definedName name="BExRZOGSR69INI6GAEPHDWSNK5Q4" localSheetId="25" hidden="1">#REF!</definedName>
    <definedName name="BExRZOGSR69INI6GAEPHDWSNK5Q4" hidden="1">#REF!</definedName>
    <definedName name="BExS0ASQBKRTPDWFK0KUDFOS9LE5" localSheetId="25" hidden="1">#REF!</definedName>
    <definedName name="BExS0ASQBKRTPDWFK0KUDFOS9LE5" hidden="1">#REF!</definedName>
    <definedName name="BExS0GHQUF6YT0RU3TKDEO8CSJYB" localSheetId="25" hidden="1">#REF!</definedName>
    <definedName name="BExS0GHQUF6YT0RU3TKDEO8CSJYB" hidden="1">#REF!</definedName>
    <definedName name="BExS0IQLCY5TCASI6G7WZAVRW0CW" localSheetId="25" hidden="1">#REF!</definedName>
    <definedName name="BExS0IQLCY5TCASI6G7WZAVRW0CW" hidden="1">#REF!</definedName>
    <definedName name="BExS0K8IHC45I78DMZBOJ1P13KQA" localSheetId="25" hidden="1">#REF!</definedName>
    <definedName name="BExS0K8IHC45I78DMZBOJ1P13KQA" hidden="1">#REF!</definedName>
    <definedName name="BExS152B2LFCRAUHSLI5T6QRNII0" localSheetId="25" hidden="1">#REF!</definedName>
    <definedName name="BExS152B2LFCRAUHSLI5T6QRNII0" hidden="1">#REF!</definedName>
    <definedName name="BExS15IJV0WW662NXQUVT3FGP4ST" localSheetId="25" hidden="1">#REF!</definedName>
    <definedName name="BExS15IJV0WW662NXQUVT3FGP4ST" hidden="1">#REF!</definedName>
    <definedName name="BExS170I1TIX3IJLKZG9C9MAMJVO" localSheetId="25" hidden="1">#REF!</definedName>
    <definedName name="BExS170I1TIX3IJLKZG9C9MAMJVO" hidden="1">#REF!</definedName>
    <definedName name="BExS194110MR25BYJI3CJ2EGZ8XT" localSheetId="25" hidden="1">#REF!</definedName>
    <definedName name="BExS194110MR25BYJI3CJ2EGZ8XT" hidden="1">#REF!</definedName>
    <definedName name="BExS1BNVGNSGD4EP90QL8WXYWZ66" localSheetId="25" hidden="1">#REF!</definedName>
    <definedName name="BExS1BNVGNSGD4EP90QL8WXYWZ66" hidden="1">#REF!</definedName>
    <definedName name="BExS1UE39N6NCND7MAARSBWXS6HU" localSheetId="25" hidden="1">#REF!</definedName>
    <definedName name="BExS1UE39N6NCND7MAARSBWXS6HU" hidden="1">#REF!</definedName>
    <definedName name="BExS226HTWL5WVC76MP5A1IBI8WD" localSheetId="25" hidden="1">#REF!</definedName>
    <definedName name="BExS226HTWL5WVC76MP5A1IBI8WD" hidden="1">#REF!</definedName>
    <definedName name="BExS26OI2QNNAH2WMDD95Z400048" localSheetId="25" hidden="1">#REF!</definedName>
    <definedName name="BExS26OI2QNNAH2WMDD95Z400048" hidden="1">#REF!</definedName>
    <definedName name="BExS2DF6B4ZUF3VZLI4G6LJ3BF38" localSheetId="25" hidden="1">#REF!</definedName>
    <definedName name="BExS2DF6B4ZUF3VZLI4G6LJ3BF38" hidden="1">#REF!</definedName>
    <definedName name="BExS2QB5FS5LYTFYO4BROTWG3OV5" localSheetId="25" hidden="1">#REF!</definedName>
    <definedName name="BExS2QB5FS5LYTFYO4BROTWG3OV5" hidden="1">#REF!</definedName>
    <definedName name="BExS2TLU1HONYV6S3ZD9T12D7CIG" localSheetId="25" hidden="1">#REF!</definedName>
    <definedName name="BExS2TLU1HONYV6S3ZD9T12D7CIG" hidden="1">#REF!</definedName>
    <definedName name="BExS318UV9I2FXPQQWUKKX00QLPJ" localSheetId="25" hidden="1">#REF!</definedName>
    <definedName name="BExS318UV9I2FXPQQWUKKX00QLPJ" hidden="1">#REF!</definedName>
    <definedName name="BExS3LBS0SMTHALVM4NRI1BAV1NP" localSheetId="25" hidden="1">#REF!</definedName>
    <definedName name="BExS3LBS0SMTHALVM4NRI1BAV1NP" hidden="1">#REF!</definedName>
    <definedName name="BExS3MTQ75VBXDGEBURP6YT8RROE" localSheetId="25" hidden="1">#REF!</definedName>
    <definedName name="BExS3MTQ75VBXDGEBURP6YT8RROE" hidden="1">#REF!</definedName>
    <definedName name="BExS3OMGYO0DFN5186UFKEXZ2RX3" localSheetId="25" hidden="1">#REF!</definedName>
    <definedName name="BExS3OMGYO0DFN5186UFKEXZ2RX3" hidden="1">#REF!</definedName>
    <definedName name="BExS3SDERJ27OER67TIGOVZU13A2" localSheetId="25" hidden="1">#REF!</definedName>
    <definedName name="BExS3SDERJ27OER67TIGOVZU13A2" hidden="1">#REF!</definedName>
    <definedName name="BExS46R5WDNU5KL04FKY5LHJUCB8" localSheetId="25" hidden="1">#REF!</definedName>
    <definedName name="BExS46R5WDNU5KL04FKY5LHJUCB8" hidden="1">#REF!</definedName>
    <definedName name="BExS4ASWKM93XA275AXHYP8AG6SU" localSheetId="25" hidden="1">#REF!</definedName>
    <definedName name="BExS4ASWKM93XA275AXHYP8AG6SU" hidden="1">#REF!</definedName>
    <definedName name="BExS4JN3Y6SVBKILQK0R9HS45Y52" localSheetId="25" hidden="1">#REF!</definedName>
    <definedName name="BExS4JN3Y6SVBKILQK0R9HS45Y52" hidden="1">#REF!</definedName>
    <definedName name="BExS4P6S41O6Z6BED77U3GD9PNH1" localSheetId="25" hidden="1">#REF!</definedName>
    <definedName name="BExS4P6S41O6Z6BED77U3GD9PNH1" hidden="1">#REF!</definedName>
    <definedName name="BExS51H0N51UT0FZOPZRCF1GU063" localSheetId="25" hidden="1">#REF!</definedName>
    <definedName name="BExS51H0N51UT0FZOPZRCF1GU063" hidden="1">#REF!</definedName>
    <definedName name="BExS54X72TJFC41FJK72MLRR2OO7" localSheetId="25" hidden="1">#REF!</definedName>
    <definedName name="BExS54X72TJFC41FJK72MLRR2OO7" hidden="1">#REF!</definedName>
    <definedName name="BExS59F0PA1V2ZC7S5TN6IT41SXP" localSheetId="25" hidden="1">#REF!</definedName>
    <definedName name="BExS59F0PA1V2ZC7S5TN6IT41SXP" hidden="1">#REF!</definedName>
    <definedName name="BExS5DRER9US6NXY9ATYT41KZII3" localSheetId="25" hidden="1">#REF!</definedName>
    <definedName name="BExS5DRER9US6NXY9ATYT41KZII3" hidden="1">#REF!</definedName>
    <definedName name="BExS5L3TGB8JVW9ROYWTKYTUPW27" localSheetId="25" hidden="1">#REF!</definedName>
    <definedName name="BExS5L3TGB8JVW9ROYWTKYTUPW27" hidden="1">#REF!</definedName>
    <definedName name="BExS6GKQ96EHVLYWNJDWXZXUZW90" localSheetId="25" hidden="1">#REF!</definedName>
    <definedName name="BExS6GKQ96EHVLYWNJDWXZXUZW90" hidden="1">#REF!</definedName>
    <definedName name="BExS6ITKSZFRR01YD5B0F676SYN7" localSheetId="25" hidden="1">#REF!</definedName>
    <definedName name="BExS6ITKSZFRR01YD5B0F676SYN7" hidden="1">#REF!</definedName>
    <definedName name="BExS6N0LI574IAC89EFW6CLTCQ33" localSheetId="25" hidden="1">#REF!</definedName>
    <definedName name="BExS6N0LI574IAC89EFW6CLTCQ33" hidden="1">#REF!</definedName>
    <definedName name="BExS6WRDBF3ST86ZOBBUL3GTCR11" localSheetId="25" hidden="1">#REF!</definedName>
    <definedName name="BExS6WRDBF3ST86ZOBBUL3GTCR11" hidden="1">#REF!</definedName>
    <definedName name="BExS6XNRKR0C3MTA0LV5B60UB908" localSheetId="25" hidden="1">#REF!</definedName>
    <definedName name="BExS6XNRKR0C3MTA0LV5B60UB908" hidden="1">#REF!</definedName>
    <definedName name="BExS7TKQYLRZGM93UY3ZJZJBQNFJ" localSheetId="25" hidden="1">#REF!</definedName>
    <definedName name="BExS7TKQYLRZGM93UY3ZJZJBQNFJ" hidden="1">#REF!</definedName>
    <definedName name="BExS7Y2LNGVHSIBKC7C3R6X4LDR6" localSheetId="25" hidden="1">#REF!</definedName>
    <definedName name="BExS7Y2LNGVHSIBKC7C3R6X4LDR6" hidden="1">#REF!</definedName>
    <definedName name="BExS81TE0EY44Y3W2M4Z4MGNP5OM" localSheetId="25" hidden="1">#REF!</definedName>
    <definedName name="BExS81TE0EY44Y3W2M4Z4MGNP5OM" hidden="1">#REF!</definedName>
    <definedName name="BExS81YPDZDVJJVS15HV2HDXAC3Y" localSheetId="25" hidden="1">#REF!</definedName>
    <definedName name="BExS81YPDZDVJJVS15HV2HDXAC3Y" hidden="1">#REF!</definedName>
    <definedName name="BExS82PRVNUTEKQZS56YT2DVF6C2" localSheetId="25" hidden="1">#REF!</definedName>
    <definedName name="BExS82PRVNUTEKQZS56YT2DVF6C2" hidden="1">#REF!</definedName>
    <definedName name="BExS8BPG5A0GR5AO1U951NDGGR0L" localSheetId="25" hidden="1">#REF!</definedName>
    <definedName name="BExS8BPG5A0GR5AO1U951NDGGR0L" hidden="1">#REF!</definedName>
    <definedName name="BExS8GSUS17UY50TEM2AWF36BR9Z" localSheetId="25" hidden="1">#REF!</definedName>
    <definedName name="BExS8GSUS17UY50TEM2AWF36BR9Z" hidden="1">#REF!</definedName>
    <definedName name="BExS8HJRBVG0XI6PWA9KTMJZMQXK" localSheetId="25" hidden="1">#REF!</definedName>
    <definedName name="BExS8HJRBVG0XI6PWA9KTMJZMQXK" hidden="1">#REF!</definedName>
    <definedName name="BExS8R51C8RM2FS6V6IRTYO9GA4A" localSheetId="25" hidden="1">#REF!</definedName>
    <definedName name="BExS8R51C8RM2FS6V6IRTYO9GA4A" hidden="1">#REF!</definedName>
    <definedName name="BExS8WDX408F60MH1X9B9UZ2H4R7" localSheetId="25" hidden="1">#REF!</definedName>
    <definedName name="BExS8WDX408F60MH1X9B9UZ2H4R7" hidden="1">#REF!</definedName>
    <definedName name="BExS8Z2W2QEC3MH0BZIYLDFQNUIP" localSheetId="25" hidden="1">#REF!</definedName>
    <definedName name="BExS8Z2W2QEC3MH0BZIYLDFQNUIP" hidden="1">#REF!</definedName>
    <definedName name="BExS92DKGRFFCIA9C0IXDOLO57EP" localSheetId="25" hidden="1">#REF!</definedName>
    <definedName name="BExS92DKGRFFCIA9C0IXDOLO57EP" hidden="1">#REF!</definedName>
    <definedName name="BExS98OB4321YCHLCQ022PXKTT2W" localSheetId="25" hidden="1">#REF!</definedName>
    <definedName name="BExS98OB4321YCHLCQ022PXKTT2W" hidden="1">#REF!</definedName>
    <definedName name="BExS9C9N8GFISC6HUERJ0EI06GB2" localSheetId="25" hidden="1">#REF!</definedName>
    <definedName name="BExS9C9N8GFISC6HUERJ0EI06GB2" hidden="1">#REF!</definedName>
    <definedName name="BExS9DX13CACP3J8JDREK30JB1SQ" localSheetId="25" hidden="1">#REF!</definedName>
    <definedName name="BExS9DX13CACP3J8JDREK30JB1SQ" hidden="1">#REF!</definedName>
    <definedName name="BExS9FPRS2KRRCS33SE6WFNF5GYL" localSheetId="25" hidden="1">#REF!</definedName>
    <definedName name="BExS9FPRS2KRRCS33SE6WFNF5GYL" hidden="1">#REF!</definedName>
    <definedName name="BExS9WI0A6PSEB8N9GPXF2Z7MWHM" localSheetId="25" hidden="1">#REF!</definedName>
    <definedName name="BExS9WI0A6PSEB8N9GPXF2Z7MWHM" hidden="1">#REF!</definedName>
    <definedName name="BExSA5HP306TN9XJS0TU619DLRR7" localSheetId="25" hidden="1">#REF!</definedName>
    <definedName name="BExSA5HP306TN9XJS0TU619DLRR7" hidden="1">#REF!</definedName>
    <definedName name="BExSAAVWQOOIA6B3JHQVGP08HFEM" localSheetId="25" hidden="1">#REF!</definedName>
    <definedName name="BExSAAVWQOOIA6B3JHQVGP08HFEM" hidden="1">#REF!</definedName>
    <definedName name="BExSAE6KWTHQQZTPGLHYQ94UKDTD" localSheetId="25" hidden="1">#REF!</definedName>
    <definedName name="BExSAE6KWTHQQZTPGLHYQ94UKDTD" hidden="1">#REF!</definedName>
    <definedName name="BExSAFJ3IICU2M7QPVE4ARYMXZKX" localSheetId="25" hidden="1">#REF!</definedName>
    <definedName name="BExSAFJ3IICU2M7QPVE4ARYMXZKX" hidden="1">#REF!</definedName>
    <definedName name="BExSAH6ID8OHX379UXVNGFO8J6KQ" localSheetId="25" hidden="1">#REF!</definedName>
    <definedName name="BExSAH6ID8OHX379UXVNGFO8J6KQ" hidden="1">#REF!</definedName>
    <definedName name="BExSAQBHIXGQRNIRGCJMBXUPCZQA" localSheetId="25" hidden="1">#REF!</definedName>
    <definedName name="BExSAQBHIXGQRNIRGCJMBXUPCZQA" hidden="1">#REF!</definedName>
    <definedName name="BExSAUTCT4P7JP57NOR9MTX33QJZ" localSheetId="25" hidden="1">#REF!</definedName>
    <definedName name="BExSAUTCT4P7JP57NOR9MTX33QJZ" hidden="1">#REF!</definedName>
    <definedName name="BExSAY9CA9TFXQ9M9FBJRGJO9T9E" localSheetId="25" hidden="1">#REF!</definedName>
    <definedName name="BExSAY9CA9TFXQ9M9FBJRGJO9T9E" hidden="1">#REF!</definedName>
    <definedName name="BExSB4JYKQ3MINI7RAYK5M8BLJDC" localSheetId="25" hidden="1">#REF!</definedName>
    <definedName name="BExSB4JYKQ3MINI7RAYK5M8BLJDC" hidden="1">#REF!</definedName>
    <definedName name="BExSBMOS41ZRLWYLOU29V6Y7YORR" localSheetId="25" hidden="1">#REF!</definedName>
    <definedName name="BExSBMOS41ZRLWYLOU29V6Y7YORR" hidden="1">#REF!</definedName>
    <definedName name="BExSBRBXXQMBU1TYDW1BXTEVEPRU" localSheetId="25" hidden="1">#REF!</definedName>
    <definedName name="BExSBRBXXQMBU1TYDW1BXTEVEPRU" hidden="1">#REF!</definedName>
    <definedName name="BExSC54998WTZ21DSL0R8UN0Y9JH" localSheetId="25" hidden="1">#REF!</definedName>
    <definedName name="BExSC54998WTZ21DSL0R8UN0Y9JH" hidden="1">#REF!</definedName>
    <definedName name="BExSC60N7WR9PJSNC9B7ORCX9NGY" localSheetId="25" hidden="1">#REF!</definedName>
    <definedName name="BExSC60N7WR9PJSNC9B7ORCX9NGY" hidden="1">#REF!</definedName>
    <definedName name="BExSCE99EZTILTTCE4NJJF96OYYM" localSheetId="25" hidden="1">#REF!</definedName>
    <definedName name="BExSCE99EZTILTTCE4NJJF96OYYM" hidden="1">#REF!</definedName>
    <definedName name="BExSCEUTXKYDR7NYA6JY41T1GH9I" localSheetId="25" hidden="1">#REF!</definedName>
    <definedName name="BExSCEUTXKYDR7NYA6JY41T1GH9I" hidden="1">#REF!</definedName>
    <definedName name="BExSCHUQZ2HFEWS54X67DIS8OSXZ" localSheetId="25" hidden="1">#REF!</definedName>
    <definedName name="BExSCHUQZ2HFEWS54X67DIS8OSXZ" hidden="1">#REF!</definedName>
    <definedName name="BExSCOG41SKKG4GYU76WRWW1CTE6" localSheetId="25" hidden="1">#REF!</definedName>
    <definedName name="BExSCOG41SKKG4GYU76WRWW1CTE6" hidden="1">#REF!</definedName>
    <definedName name="BExSCVC9P86YVFMRKKUVRV29MZXZ" localSheetId="25" hidden="1">#REF!</definedName>
    <definedName name="BExSCVC9P86YVFMRKKUVRV29MZXZ" hidden="1">#REF!</definedName>
    <definedName name="BExSD233CH4MU9ZMGNRF97ZV7KWU" localSheetId="25" hidden="1">#REF!</definedName>
    <definedName name="BExSD233CH4MU9ZMGNRF97ZV7KWU" hidden="1">#REF!</definedName>
    <definedName name="BExSD2U0F3BN6IN9N4R2DTTJG15H" localSheetId="25" hidden="1">#REF!</definedName>
    <definedName name="BExSD2U0F3BN6IN9N4R2DTTJG15H" hidden="1">#REF!</definedName>
    <definedName name="BExSD6A6NY15YSMFH51ST6XJY429" localSheetId="25" hidden="1">#REF!</definedName>
    <definedName name="BExSD6A6NY15YSMFH51ST6XJY429" hidden="1">#REF!</definedName>
    <definedName name="BExSD9VH6PF6RQ135VOEE08YXPAW" localSheetId="25" hidden="1">#REF!</definedName>
    <definedName name="BExSD9VH6PF6RQ135VOEE08YXPAW" hidden="1">#REF!</definedName>
    <definedName name="BExSDP5Y04WWMX2WWRITWOX8R5I9" localSheetId="25" hidden="1">#REF!</definedName>
    <definedName name="BExSDP5Y04WWMX2WWRITWOX8R5I9" hidden="1">#REF!</definedName>
    <definedName name="BExSDSGM203BJTNS9MKCBX453HMD" localSheetId="25" hidden="1">#REF!</definedName>
    <definedName name="BExSDSGM203BJTNS9MKCBX453HMD" hidden="1">#REF!</definedName>
    <definedName name="BExSDT20XUFXTDM37M148AXAP7HN" localSheetId="25" hidden="1">#REF!</definedName>
    <definedName name="BExSDT20XUFXTDM37M148AXAP7HN" hidden="1">#REF!</definedName>
    <definedName name="BExSEEHK1VLWD7JBV9SVVVIKQZ3I" localSheetId="25" hidden="1">#REF!</definedName>
    <definedName name="BExSEEHK1VLWD7JBV9SVVVIKQZ3I" hidden="1">#REF!</definedName>
    <definedName name="BExSEJKZLX37P3V33TRTFJ30BFRK" localSheetId="25" hidden="1">#REF!</definedName>
    <definedName name="BExSEJKZLX37P3V33TRTFJ30BFRK" hidden="1">#REF!</definedName>
    <definedName name="BExSEP9UVOAI6TMXKNK587PQ3328" localSheetId="25" hidden="1">#REF!</definedName>
    <definedName name="BExSEP9UVOAI6TMXKNK587PQ3328" hidden="1">#REF!</definedName>
    <definedName name="BExSERZ34ETZF8OI93MYIVZX4RDV" localSheetId="25" hidden="1">#REF!</definedName>
    <definedName name="BExSERZ34ETZF8OI93MYIVZX4RDV" hidden="1">#REF!</definedName>
    <definedName name="BExSF07QFLZCO4P6K6QF05XG7PH1" localSheetId="25" hidden="1">#REF!</definedName>
    <definedName name="BExSF07QFLZCO4P6K6QF05XG7PH1" hidden="1">#REF!</definedName>
    <definedName name="BExSFELNPJYUZX393PKWKNNZYV1N" localSheetId="25" hidden="1">#REF!</definedName>
    <definedName name="BExSFELNPJYUZX393PKWKNNZYV1N" hidden="1">#REF!</definedName>
    <definedName name="BExSFJ8ZAGQ63A4MVMZRQWLVRGQ5" localSheetId="25" hidden="1">#REF!</definedName>
    <definedName name="BExSFJ8ZAGQ63A4MVMZRQWLVRGQ5" hidden="1">#REF!</definedName>
    <definedName name="BExSFKQRST2S9KXWWLCXYLKSF4G1" localSheetId="25" hidden="1">#REF!</definedName>
    <definedName name="BExSFKQRST2S9KXWWLCXYLKSF4G1" hidden="1">#REF!</definedName>
    <definedName name="BExSFYDRRTAZVPXRWUF5PDQ97WFF" localSheetId="25" hidden="1">#REF!</definedName>
    <definedName name="BExSFYDRRTAZVPXRWUF5PDQ97WFF" hidden="1">#REF!</definedName>
    <definedName name="BExSFZVPFTXA3F0IJ2NGH1GXX9R7" localSheetId="25" hidden="1">#REF!</definedName>
    <definedName name="BExSFZVPFTXA3F0IJ2NGH1GXX9R7" hidden="1">#REF!</definedName>
    <definedName name="BExSG90Q4ZUU2IPGDYOM169NJV9S" localSheetId="25" hidden="1">#REF!</definedName>
    <definedName name="BExSG90Q4ZUU2IPGDYOM169NJV9S" hidden="1">#REF!</definedName>
    <definedName name="BExSG9X3DU845PNXYJGGLBQY2UHG" localSheetId="25" hidden="1">#REF!</definedName>
    <definedName name="BExSG9X3DU845PNXYJGGLBQY2UHG" hidden="1">#REF!</definedName>
    <definedName name="BExSGE45J27MDUUNXW7Z8Q33UAON" localSheetId="25" hidden="1">#REF!</definedName>
    <definedName name="BExSGE45J27MDUUNXW7Z8Q33UAON" hidden="1">#REF!</definedName>
    <definedName name="BExSGE9LY91Q0URHB4YAMX0UAMYI" localSheetId="25" hidden="1">#REF!</definedName>
    <definedName name="BExSGE9LY91Q0URHB4YAMX0UAMYI" hidden="1">#REF!</definedName>
    <definedName name="BExSGLB2URTLBCKBB4Y885W925F2" localSheetId="25" hidden="1">#REF!</definedName>
    <definedName name="BExSGLB2URTLBCKBB4Y885W925F2" hidden="1">#REF!</definedName>
    <definedName name="BExSGOAYG73SFWOPAQV80P710GID" localSheetId="25" hidden="1">#REF!</definedName>
    <definedName name="BExSGOAYG73SFWOPAQV80P710GID" hidden="1">#REF!</definedName>
    <definedName name="BExSGOWJHRW7FWKLO2EHUOOGHNAF" localSheetId="25" hidden="1">#REF!</definedName>
    <definedName name="BExSGOWJHRW7FWKLO2EHUOOGHNAF" hidden="1">#REF!</definedName>
    <definedName name="BExSGOWJTAP41ZV5Q23H7MI9C76W" localSheetId="25" hidden="1">#REF!</definedName>
    <definedName name="BExSGOWJTAP41ZV5Q23H7MI9C76W" hidden="1">#REF!</definedName>
    <definedName name="BExSGR5JQVX2HQ0PKCGZNSSUM1RV" localSheetId="25" hidden="1">#REF!</definedName>
    <definedName name="BExSGR5JQVX2HQ0PKCGZNSSUM1RV" hidden="1">#REF!</definedName>
    <definedName name="BExSGVHX69GJZHD99DKE4RZ042B1" localSheetId="25" hidden="1">#REF!</definedName>
    <definedName name="BExSGVHX69GJZHD99DKE4RZ042B1" hidden="1">#REF!</definedName>
    <definedName name="BExSGZJO4J4ZO04E2N2ECVYS9DEZ" localSheetId="25" hidden="1">#REF!</definedName>
    <definedName name="BExSGZJO4J4ZO04E2N2ECVYS9DEZ" hidden="1">#REF!</definedName>
    <definedName name="BExSHAHFHS7MMNJR8JPVABRGBVIT" localSheetId="25" hidden="1">#REF!</definedName>
    <definedName name="BExSHAHFHS7MMNJR8JPVABRGBVIT" hidden="1">#REF!</definedName>
    <definedName name="BExSHCVQ2P4WEBAPDWFD6UNBJMNG" localSheetId="25" hidden="1">#REF!</definedName>
    <definedName name="BExSHCVQ2P4WEBAPDWFD6UNBJMNG" hidden="1">#REF!</definedName>
    <definedName name="BExSHGH88QZWW4RNAX4YKAZ5JEBL" localSheetId="25" hidden="1">#REF!</definedName>
    <definedName name="BExSHGH88QZWW4RNAX4YKAZ5JEBL" hidden="1">#REF!</definedName>
    <definedName name="BExSHNDDGE75T50SJD76HLFDAR54" localSheetId="25" hidden="1">#REF!</definedName>
    <definedName name="BExSHNDDGE75T50SJD76HLFDAR54" hidden="1">#REF!</definedName>
    <definedName name="BExSHOKK1OO3CX9Z28C58E5J1D9W" localSheetId="25" hidden="1">#REF!</definedName>
    <definedName name="BExSHOKK1OO3CX9Z28C58E5J1D9W" hidden="1">#REF!</definedName>
    <definedName name="BExSHQD8KYLTQGDXIRKCHQQ7MKIH" localSheetId="25" hidden="1">#REF!</definedName>
    <definedName name="BExSHQD8KYLTQGDXIRKCHQQ7MKIH" hidden="1">#REF!</definedName>
    <definedName name="BExSHVGPIAHXI97UBLI9G4I4M29F" localSheetId="25" hidden="1">#REF!</definedName>
    <definedName name="BExSHVGPIAHXI97UBLI9G4I4M29F" hidden="1">#REF!</definedName>
    <definedName name="BExSI0K2YL3HTCQAD8A7TR4QCUR6" localSheetId="25" hidden="1">#REF!</definedName>
    <definedName name="BExSI0K2YL3HTCQAD8A7TR4QCUR6" hidden="1">#REF!</definedName>
    <definedName name="BExSIFUDNRWXWIWNGCCFOOD8WIAZ" localSheetId="25" hidden="1">#REF!</definedName>
    <definedName name="BExSIFUDNRWXWIWNGCCFOOD8WIAZ" hidden="1">#REF!</definedName>
    <definedName name="BExTTWD2PGX3Y9FR5F2MRNLY1DIY" localSheetId="25" hidden="1">#REF!</definedName>
    <definedName name="BExTTWD2PGX3Y9FR5F2MRNLY1DIY" hidden="1">#REF!</definedName>
    <definedName name="BExTTZNS2PBCR93C9IUW49UZ4I6T" localSheetId="25" hidden="1">#REF!</definedName>
    <definedName name="BExTTZNS2PBCR93C9IUW49UZ4I6T" hidden="1">#REF!</definedName>
    <definedName name="BExTU2YFQ25JQ6MEMRHHN66VLTPJ" localSheetId="25" hidden="1">#REF!</definedName>
    <definedName name="BExTU2YFQ25JQ6MEMRHHN66VLTPJ" hidden="1">#REF!</definedName>
    <definedName name="BExTU75IOII1V5O0C9X2VAYYVJUG" localSheetId="25" hidden="1">#REF!</definedName>
    <definedName name="BExTU75IOII1V5O0C9X2VAYYVJUG" hidden="1">#REF!</definedName>
    <definedName name="BExTUA5F7V4LUIIAM17J3A8XF3JE" localSheetId="25" hidden="1">#REF!</definedName>
    <definedName name="BExTUA5F7V4LUIIAM17J3A8XF3JE" hidden="1">#REF!</definedName>
    <definedName name="BExTUJ53ANGZ3H1KDK4CR4Q0OD6P" localSheetId="25" hidden="1">#REF!</definedName>
    <definedName name="BExTUJ53ANGZ3H1KDK4CR4Q0OD6P" hidden="1">#REF!</definedName>
    <definedName name="BExTUKXSZBM7C57G6NGLWGU4WOHY" localSheetId="25" hidden="1">#REF!</definedName>
    <definedName name="BExTUKXSZBM7C57G6NGLWGU4WOHY" hidden="1">#REF!</definedName>
    <definedName name="BExTUSQCFFYZCDNHWHADBC2E1ZP1" localSheetId="25" hidden="1">#REF!</definedName>
    <definedName name="BExTUSQCFFYZCDNHWHADBC2E1ZP1" hidden="1">#REF!</definedName>
    <definedName name="BExTUVFGOJEYS28JURA5KHQFDU5J" localSheetId="25" hidden="1">#REF!</definedName>
    <definedName name="BExTUVFGOJEYS28JURA5KHQFDU5J" hidden="1">#REF!</definedName>
    <definedName name="BExTUW10U40QCYGHM5NJ3YR1O5SP" localSheetId="25" hidden="1">#REF!</definedName>
    <definedName name="BExTUW10U40QCYGHM5NJ3YR1O5SP" hidden="1">#REF!</definedName>
    <definedName name="BExTUWXFQHINU66YG82BI20ATMB5" localSheetId="25" hidden="1">#REF!</definedName>
    <definedName name="BExTUWXFQHINU66YG82BI20ATMB5" hidden="1">#REF!</definedName>
    <definedName name="BExTUY9WNSJ91GV8CP0SKJTEIV82" localSheetId="25" hidden="1">#REF!</definedName>
    <definedName name="BExTUY9WNSJ91GV8CP0SKJTEIV82" hidden="1">#REF!</definedName>
    <definedName name="BExTV67VIM8PV6KO253M4DUBJQLC" localSheetId="25" hidden="1">#REF!</definedName>
    <definedName name="BExTV67VIM8PV6KO253M4DUBJQLC" hidden="1">#REF!</definedName>
    <definedName name="BExTVELZCF2YA5L6F23BYZZR6WHF" localSheetId="25" hidden="1">#REF!</definedName>
    <definedName name="BExTVELZCF2YA5L6F23BYZZR6WHF" hidden="1">#REF!</definedName>
    <definedName name="BExTVGPIQZ99YFXUC8OONUX5BD42" localSheetId="25" hidden="1">#REF!</definedName>
    <definedName name="BExTVGPIQZ99YFXUC8OONUX5BD42" hidden="1">#REF!</definedName>
    <definedName name="BExTVGUTR3S1C6YNIPOZV35IQ1LN" localSheetId="25" hidden="1">#REF!</definedName>
    <definedName name="BExTVGUTR3S1C6YNIPOZV35IQ1LN" hidden="1">#REF!</definedName>
    <definedName name="BExTVZQLP9VFLEYQ9280W13X7E8K" localSheetId="25" hidden="1">#REF!</definedName>
    <definedName name="BExTVZQLP9VFLEYQ9280W13X7E8K" hidden="1">#REF!</definedName>
    <definedName name="BExTWB4LA1PODQOH4LDTHQKBN16K" localSheetId="25" hidden="1">#REF!</definedName>
    <definedName name="BExTWB4LA1PODQOH4LDTHQKBN16K" hidden="1">#REF!</definedName>
    <definedName name="BExTWI0Q8AWXUA3ZN7I5V3QK2KM1" localSheetId="25" hidden="1">#REF!</definedName>
    <definedName name="BExTWI0Q8AWXUA3ZN7I5V3QK2KM1" hidden="1">#REF!</definedName>
    <definedName name="BExTWJTIA3WUW1PUWXAOP9O8NKLZ" localSheetId="25" hidden="1">#REF!</definedName>
    <definedName name="BExTWJTIA3WUW1PUWXAOP9O8NKLZ" hidden="1">#REF!</definedName>
    <definedName name="BExTWW95OX07FNA01WF5MSSSFQLX" localSheetId="25" hidden="1">#REF!</definedName>
    <definedName name="BExTWW95OX07FNA01WF5MSSSFQLX" hidden="1">#REF!</definedName>
    <definedName name="BExTX476KI0RNB71XI5TYMANSGBG" localSheetId="25" hidden="1">#REF!</definedName>
    <definedName name="BExTX476KI0RNB71XI5TYMANSGBG" hidden="1">#REF!</definedName>
    <definedName name="BExTXJ6HBAIXMMWKZTJNFDYVZCAY" localSheetId="25" hidden="1">#REF!</definedName>
    <definedName name="BExTXJ6HBAIXMMWKZTJNFDYVZCAY" hidden="1">#REF!</definedName>
    <definedName name="BExTXT812NQT8GAEGH738U29BI0D" localSheetId="25" hidden="1">#REF!</definedName>
    <definedName name="BExTXT812NQT8GAEGH738U29BI0D" hidden="1">#REF!</definedName>
    <definedName name="BExTXWIP2TFPTQ76NHFOB72NICRZ" localSheetId="25" hidden="1">#REF!</definedName>
    <definedName name="BExTXWIP2TFPTQ76NHFOB72NICRZ" hidden="1">#REF!</definedName>
    <definedName name="BExTY5T62H651VC86QM4X7E28JVA" localSheetId="25" hidden="1">#REF!</definedName>
    <definedName name="BExTY5T62H651VC86QM4X7E28JVA" hidden="1">#REF!</definedName>
    <definedName name="BExTYHCJJ2NWRM1RV59FYR41534U" localSheetId="25" hidden="1">#REF!</definedName>
    <definedName name="BExTYHCJJ2NWRM1RV59FYR41534U" hidden="1">#REF!</definedName>
    <definedName name="BExTYKCEFJ83LZM95M1V7CSFQVEA" localSheetId="25" hidden="1">#REF!</definedName>
    <definedName name="BExTYKCEFJ83LZM95M1V7CSFQVEA" hidden="1">#REF!</definedName>
    <definedName name="BExTYPLA9N640MFRJJQPKXT7P88M" localSheetId="25" hidden="1">#REF!</definedName>
    <definedName name="BExTYPLA9N640MFRJJQPKXT7P88M" hidden="1">#REF!</definedName>
    <definedName name="BExTYQXS2YFFOFACOWVM52JWTYIO" localSheetId="25" hidden="1">#REF!</definedName>
    <definedName name="BExTYQXS2YFFOFACOWVM52JWTYIO" hidden="1">#REF!</definedName>
    <definedName name="BExTZ7F71SNTOX4LLZCK5R9VUMIJ" localSheetId="25" hidden="1">#REF!</definedName>
    <definedName name="BExTZ7F71SNTOX4LLZCK5R9VUMIJ" hidden="1">#REF!</definedName>
    <definedName name="BExTZ8X5G9S3PA4FPSNK7T69W7QT" localSheetId="25" hidden="1">#REF!</definedName>
    <definedName name="BExTZ8X5G9S3PA4FPSNK7T69W7QT" hidden="1">#REF!</definedName>
    <definedName name="BExTZ97Y0RMR8V5BI9F2H4MFB77O" localSheetId="25" hidden="1">#REF!</definedName>
    <definedName name="BExTZ97Y0RMR8V5BI9F2H4MFB77O" hidden="1">#REF!</definedName>
    <definedName name="BExTZK5PMCAXJL4DUIGL6H9Y8U4C" localSheetId="25" hidden="1">#REF!</definedName>
    <definedName name="BExTZK5PMCAXJL4DUIGL6H9Y8U4C" hidden="1">#REF!</definedName>
    <definedName name="BExTZKB6L5SXV5UN71YVTCBEIGWY" localSheetId="25" hidden="1">#REF!</definedName>
    <definedName name="BExTZKB6L5SXV5UN71YVTCBEIGWY" hidden="1">#REF!</definedName>
    <definedName name="BExTZLICVKK4NBJFEGL270GJ2VQO" localSheetId="25" hidden="1">#REF!</definedName>
    <definedName name="BExTZLICVKK4NBJFEGL270GJ2VQO" hidden="1">#REF!</definedName>
    <definedName name="BExTZO2596CBZKPI7YNA1QQNPAIJ" localSheetId="25" hidden="1">#REF!</definedName>
    <definedName name="BExTZO2596CBZKPI7YNA1QQNPAIJ" hidden="1">#REF!</definedName>
    <definedName name="BExTZY8TDV4U7FQL7O10G6VKWKPJ" localSheetId="25" hidden="1">#REF!</definedName>
    <definedName name="BExTZY8TDV4U7FQL7O10G6VKWKPJ" hidden="1">#REF!</definedName>
    <definedName name="BExU02QNT4LT7H9JPUC4FXTLVGZT" localSheetId="25" hidden="1">#REF!</definedName>
    <definedName name="BExU02QNT4LT7H9JPUC4FXTLVGZT" hidden="1">#REF!</definedName>
    <definedName name="BExU0BFJJQO1HJZKI14QGOQ6JROO" localSheetId="25" hidden="1">#REF!</definedName>
    <definedName name="BExU0BFJJQO1HJZKI14QGOQ6JROO" hidden="1">#REF!</definedName>
    <definedName name="BExU0FH5WTGW8MRFUFMDDSMJ6YQ5" localSheetId="25" hidden="1">#REF!</definedName>
    <definedName name="BExU0FH5WTGW8MRFUFMDDSMJ6YQ5" hidden="1">#REF!</definedName>
    <definedName name="BExU0GDOIL9U33QGU9ZU3YX3V1I4" localSheetId="25" hidden="1">#REF!</definedName>
    <definedName name="BExU0GDOIL9U33QGU9ZU3YX3V1I4" hidden="1">#REF!</definedName>
    <definedName name="BExU0HKTO8WJDQDWRTUK5TETM3HS" localSheetId="25" hidden="1">#REF!</definedName>
    <definedName name="BExU0HKTO8WJDQDWRTUK5TETM3HS" hidden="1">#REF!</definedName>
    <definedName name="BExU0MTJQPE041ZN7H8UKGV6MZT7" localSheetId="25" hidden="1">#REF!</definedName>
    <definedName name="BExU0MTJQPE041ZN7H8UKGV6MZT7" hidden="1">#REF!</definedName>
    <definedName name="BExU0XB6XCXI4SZ92YEUFMW4TAXF" localSheetId="25" hidden="1">#REF!</definedName>
    <definedName name="BExU0XB6XCXI4SZ92YEUFMW4TAXF" hidden="1">#REF!</definedName>
    <definedName name="BExU0ZUUFYHLUK4M4E8GLGIBBNT0" localSheetId="25" hidden="1">#REF!</definedName>
    <definedName name="BExU0ZUUFYHLUK4M4E8GLGIBBNT0" hidden="1">#REF!</definedName>
    <definedName name="BExU147D6RPG6ZVTSXRKFSVRHSBG" localSheetId="25" hidden="1">#REF!</definedName>
    <definedName name="BExU147D6RPG6ZVTSXRKFSVRHSBG" hidden="1">#REF!</definedName>
    <definedName name="BExU16R10W1SOAPNG4CDJ01T7JRE" localSheetId="25" hidden="1">#REF!</definedName>
    <definedName name="BExU16R10W1SOAPNG4CDJ01T7JRE" hidden="1">#REF!</definedName>
    <definedName name="BExU17CKOR3GNIHDNVLH9L1IOJS9" localSheetId="25" hidden="1">#REF!</definedName>
    <definedName name="BExU17CKOR3GNIHDNVLH9L1IOJS9" hidden="1">#REF!</definedName>
    <definedName name="BExU1GXUTLRPJN4MRINLAPHSZQFG" localSheetId="25" hidden="1">#REF!</definedName>
    <definedName name="BExU1GXUTLRPJN4MRINLAPHSZQFG" hidden="1">#REF!</definedName>
    <definedName name="BExU1IL9AOHFO85BZB6S60DK3N8H" localSheetId="25" hidden="1">#REF!</definedName>
    <definedName name="BExU1IL9AOHFO85BZB6S60DK3N8H" hidden="1">#REF!</definedName>
    <definedName name="BExU1NOPS09CLFZL1O31RAF9BQNQ" localSheetId="25" hidden="1">#REF!</definedName>
    <definedName name="BExU1NOPS09CLFZL1O31RAF9BQNQ" hidden="1">#REF!</definedName>
    <definedName name="BExU1PH9MOEX1JZVZ3D5M9DXB191" localSheetId="25" hidden="1">#REF!</definedName>
    <definedName name="BExU1PH9MOEX1JZVZ3D5M9DXB191" hidden="1">#REF!</definedName>
    <definedName name="BExU1QZEEKJA35IMEOLOJ3ODX0ZA" localSheetId="25" hidden="1">#REF!</definedName>
    <definedName name="BExU1QZEEKJA35IMEOLOJ3ODX0ZA" hidden="1">#REF!</definedName>
    <definedName name="BExU1VRURIWWVJ95O40WA23LMTJD" localSheetId="25" hidden="1">#REF!</definedName>
    <definedName name="BExU1VRURIWWVJ95O40WA23LMTJD" hidden="1">#REF!</definedName>
    <definedName name="BExU2ALZF484J9TFYQXE7TEKKX65" localSheetId="25" hidden="1">#REF!</definedName>
    <definedName name="BExU2ALZF484J9TFYQXE7TEKKX65" hidden="1">#REF!</definedName>
    <definedName name="BExU2M5CK6XK55UIHDVYRXJJJRI4" localSheetId="25" hidden="1">#REF!</definedName>
    <definedName name="BExU2M5CK6XK55UIHDVYRXJJJRI4" hidden="1">#REF!</definedName>
    <definedName name="BExU2TXVT25ZTOFQAF6CM53Z1RLF" localSheetId="25" hidden="1">#REF!</definedName>
    <definedName name="BExU2TXVT25ZTOFQAF6CM53Z1RLF" hidden="1">#REF!</definedName>
    <definedName name="BExU2XZLYIU19G7358W5T9E87AFR" localSheetId="25" hidden="1">#REF!</definedName>
    <definedName name="BExU2XZLYIU19G7358W5T9E87AFR" hidden="1">#REF!</definedName>
    <definedName name="BExU3B66MCKJFSKT3HL8B5EJGVX0" localSheetId="25" hidden="1">#REF!</definedName>
    <definedName name="BExU3B66MCKJFSKT3HL8B5EJGVX0" hidden="1">#REF!</definedName>
    <definedName name="BExU3UNI9NR1RNZR07NSLSZMDOQQ" localSheetId="25" hidden="1">#REF!</definedName>
    <definedName name="BExU3UNI9NR1RNZR07NSLSZMDOQQ" hidden="1">#REF!</definedName>
    <definedName name="BExU401R18N6XKZKL7CNFOZQCM14" localSheetId="25" hidden="1">#REF!</definedName>
    <definedName name="BExU401R18N6XKZKL7CNFOZQCM14" hidden="1">#REF!</definedName>
    <definedName name="BExU42QVGY7TK39W1BIN6CDRG2OE" localSheetId="25" hidden="1">#REF!</definedName>
    <definedName name="BExU42QVGY7TK39W1BIN6CDRG2OE" hidden="1">#REF!</definedName>
    <definedName name="BExU44P2AEX6PD8VC4ISCROUCQSP" localSheetId="25" hidden="1">#REF!</definedName>
    <definedName name="BExU44P2AEX6PD8VC4ISCROUCQSP" hidden="1">#REF!</definedName>
    <definedName name="BExU47OZMS6TCWMEHHF0UCSFLLPI" localSheetId="25" hidden="1">#REF!</definedName>
    <definedName name="BExU47OZMS6TCWMEHHF0UCSFLLPI" hidden="1">#REF!</definedName>
    <definedName name="BExU4D36E8TXN0M8KSNGEAFYP4DQ" localSheetId="25" hidden="1">#REF!</definedName>
    <definedName name="BExU4D36E8TXN0M8KSNGEAFYP4DQ" hidden="1">#REF!</definedName>
    <definedName name="BExU4G31RRVLJ3AC6E1FNEFMXM3O" localSheetId="25" hidden="1">#REF!</definedName>
    <definedName name="BExU4G31RRVLJ3AC6E1FNEFMXM3O" hidden="1">#REF!</definedName>
    <definedName name="BExU4GDVLPUEWBA4MRYRTQAUNO7B" localSheetId="25" hidden="1">#REF!</definedName>
    <definedName name="BExU4GDVLPUEWBA4MRYRTQAUNO7B" hidden="1">#REF!</definedName>
    <definedName name="BExU4I148DA7PRCCISLWQ6ABXFK6" localSheetId="25" hidden="1">#REF!</definedName>
    <definedName name="BExU4I148DA7PRCCISLWQ6ABXFK6" hidden="1">#REF!</definedName>
    <definedName name="BExU4L101H2KQHVKCKQ4PBAWZV6K" localSheetId="25" hidden="1">#REF!</definedName>
    <definedName name="BExU4L101H2KQHVKCKQ4PBAWZV6K" hidden="1">#REF!</definedName>
    <definedName name="BExU4NA00RRRBGRT6TOB0MXZRCRZ" localSheetId="25" hidden="1">#REF!</definedName>
    <definedName name="BExU4NA00RRRBGRT6TOB0MXZRCRZ" hidden="1">#REF!</definedName>
    <definedName name="BExU51IFNZXPBDES28457LR8X60M" localSheetId="25" hidden="1">#REF!</definedName>
    <definedName name="BExU51IFNZXPBDES28457LR8X60M" hidden="1">#REF!</definedName>
    <definedName name="BExU529I6YHVOG83TJHWSILIQU1S" localSheetId="25" hidden="1">#REF!</definedName>
    <definedName name="BExU529I6YHVOG83TJHWSILIQU1S" hidden="1">#REF!</definedName>
    <definedName name="BExU57YCIKPRD8QWL6EU0YR3NG3J" localSheetId="25" hidden="1">#REF!</definedName>
    <definedName name="BExU57YCIKPRD8QWL6EU0YR3NG3J" hidden="1">#REF!</definedName>
    <definedName name="BExU5DSTBWXLN6E59B757KRWRI6E" localSheetId="25" hidden="1">#REF!</definedName>
    <definedName name="BExU5DSTBWXLN6E59B757KRWRI6E" hidden="1">#REF!</definedName>
    <definedName name="BExU5TDWM8NNDHYPQ7OQODTQ368A" localSheetId="25" hidden="1">#REF!</definedName>
    <definedName name="BExU5TDWM8NNDHYPQ7OQODTQ368A" hidden="1">#REF!</definedName>
    <definedName name="BExU5X4OX1V1XHS6WSSORVQPP6Z3" localSheetId="25" hidden="1">#REF!</definedName>
    <definedName name="BExU5X4OX1V1XHS6WSSORVQPP6Z3" hidden="1">#REF!</definedName>
    <definedName name="BExU5XVPARTFMRYHNUTBKDIL4UJN" localSheetId="25" hidden="1">#REF!</definedName>
    <definedName name="BExU5XVPARTFMRYHNUTBKDIL4UJN" hidden="1">#REF!</definedName>
    <definedName name="BExU66KMFBAP8JCVG9VM1RD1TNFF" localSheetId="25" hidden="1">#REF!</definedName>
    <definedName name="BExU66KMFBAP8JCVG9VM1RD1TNFF" hidden="1">#REF!</definedName>
    <definedName name="BExU68IOM3CB3TACNAE9565TW7SH" localSheetId="25" hidden="1">#REF!</definedName>
    <definedName name="BExU68IOM3CB3TACNAE9565TW7SH" hidden="1">#REF!</definedName>
    <definedName name="BExU6AM82KN21E82HMWVP3LWP9IL" localSheetId="25" hidden="1">#REF!</definedName>
    <definedName name="BExU6AM82KN21E82HMWVP3LWP9IL" hidden="1">#REF!</definedName>
    <definedName name="BExU6FEU1MRHU98R9YOJC5OKUJ6L" localSheetId="25" hidden="1">#REF!</definedName>
    <definedName name="BExU6FEU1MRHU98R9YOJC5OKUJ6L" hidden="1">#REF!</definedName>
    <definedName name="BExU6KIAJ663Y8W8QMU4HCF183DF" localSheetId="25" hidden="1">#REF!</definedName>
    <definedName name="BExU6KIAJ663Y8W8QMU4HCF183DF" hidden="1">#REF!</definedName>
    <definedName name="BExU6KT19B4PG6SHXFBGBPLM66KT" localSheetId="25" hidden="1">#REF!</definedName>
    <definedName name="BExU6KT19B4PG6SHXFBGBPLM66KT" hidden="1">#REF!</definedName>
    <definedName name="BExU6PAVKIOAIMQ9XQIHHF1SUAGO" localSheetId="25" hidden="1">#REF!</definedName>
    <definedName name="BExU6PAVKIOAIMQ9XQIHHF1SUAGO" hidden="1">#REF!</definedName>
    <definedName name="BExU6WXXC7SSQDMHSLUN5C2V4IYX" localSheetId="25" hidden="1">#REF!</definedName>
    <definedName name="BExU6WXXC7SSQDMHSLUN5C2V4IYX" hidden="1">#REF!</definedName>
    <definedName name="BExU73387E74XE8A9UKZLZNJYY65" localSheetId="25" hidden="1">#REF!</definedName>
    <definedName name="BExU73387E74XE8A9UKZLZNJYY65" hidden="1">#REF!</definedName>
    <definedName name="BExU73E0R8ZOG5IVNLRZFL8QLPTU" localSheetId="25" hidden="1">#REF!</definedName>
    <definedName name="BExU73E0R8ZOG5IVNLRZFL8QLPTU" hidden="1">#REF!</definedName>
    <definedName name="BExU76ZHCJM8I7VSICCMSTC33O6U" localSheetId="25" hidden="1">#REF!</definedName>
    <definedName name="BExU76ZHCJM8I7VSICCMSTC33O6U" hidden="1">#REF!</definedName>
    <definedName name="BExU7BBTUF8BQ42DSGM94X5TG5GF" localSheetId="25" hidden="1">#REF!</definedName>
    <definedName name="BExU7BBTUF8BQ42DSGM94X5TG5GF" hidden="1">#REF!</definedName>
    <definedName name="BExU7HH4EAHFQHT4AXKGWAWZP3I0" localSheetId="25" hidden="1">#REF!</definedName>
    <definedName name="BExU7HH4EAHFQHT4AXKGWAWZP3I0" hidden="1">#REF!</definedName>
    <definedName name="BExU7KGV0VAKBDABEX5259OKILDT" localSheetId="25" hidden="1">#REF!</definedName>
    <definedName name="BExU7KGV0VAKBDABEX5259OKILDT" hidden="1">#REF!</definedName>
    <definedName name="BExU7MF1ZVPDHOSMCAXOSYICHZ4I" localSheetId="25" hidden="1">#REF!</definedName>
    <definedName name="BExU7MF1ZVPDHOSMCAXOSYICHZ4I" hidden="1">#REF!</definedName>
    <definedName name="BExU7O2BJ6D5YCKEL6FD2EFCWYRX" localSheetId="25" hidden="1">#REF!</definedName>
    <definedName name="BExU7O2BJ6D5YCKEL6FD2EFCWYRX" hidden="1">#REF!</definedName>
    <definedName name="BExU7Q0JS9YIUKUPNSSAIDK2KJAV" localSheetId="25" hidden="1">#REF!</definedName>
    <definedName name="BExU7Q0JS9YIUKUPNSSAIDK2KJAV" hidden="1">#REF!</definedName>
    <definedName name="BExU80I6AE5OU7P7F5V7HWIZBJ4P" localSheetId="25" hidden="1">#REF!</definedName>
    <definedName name="BExU80I6AE5OU7P7F5V7HWIZBJ4P" hidden="1">#REF!</definedName>
    <definedName name="BExU86NB26MCPYIISZ36HADONGT2" localSheetId="25" hidden="1">#REF!</definedName>
    <definedName name="BExU86NB26MCPYIISZ36HADONGT2" hidden="1">#REF!</definedName>
    <definedName name="BExU885EZZNSZV3GP298UJ8LB7OL" localSheetId="25" hidden="1">#REF!</definedName>
    <definedName name="BExU885EZZNSZV3GP298UJ8LB7OL" hidden="1">#REF!</definedName>
    <definedName name="BExU8FSAUP9TUZ1NO9WXK80QPHWV" localSheetId="25" hidden="1">#REF!</definedName>
    <definedName name="BExU8FSAUP9TUZ1NO9WXK80QPHWV" hidden="1">#REF!</definedName>
    <definedName name="BExU8KFLAN778MBN93NYZB0FV30G" localSheetId="25" hidden="1">#REF!</definedName>
    <definedName name="BExU8KFLAN778MBN93NYZB0FV30G" hidden="1">#REF!</definedName>
    <definedName name="BExU8UX9JX3XLB47YZ8GFXE0V7R2" localSheetId="25" hidden="1">#REF!</definedName>
    <definedName name="BExU8UX9JX3XLB47YZ8GFXE0V7R2" hidden="1">#REF!</definedName>
    <definedName name="BExU91DC3DGKPZD6LTER2IRTF89C" localSheetId="25" hidden="1">#REF!</definedName>
    <definedName name="BExU91DC3DGKPZD6LTER2IRTF89C" hidden="1">#REF!</definedName>
    <definedName name="BExU96M1J7P9DZQ3S9H0C12KGYTW" localSheetId="25" hidden="1">#REF!</definedName>
    <definedName name="BExU96M1J7P9DZQ3S9H0C12KGYTW" hidden="1">#REF!</definedName>
    <definedName name="BExU9F05OR1GZ3057R6UL3WPEIYI" localSheetId="25" hidden="1">#REF!</definedName>
    <definedName name="BExU9F05OR1GZ3057R6UL3WPEIYI" hidden="1">#REF!</definedName>
    <definedName name="BExU9GCSO5YILIKG6VAHN13DL75K" localSheetId="25" hidden="1">#REF!</definedName>
    <definedName name="BExU9GCSO5YILIKG6VAHN13DL75K" hidden="1">#REF!</definedName>
    <definedName name="BExU9KJOZLO15N11MJVN782NFGJ0" localSheetId="25" hidden="1">#REF!</definedName>
    <definedName name="BExU9KJOZLO15N11MJVN782NFGJ0" hidden="1">#REF!</definedName>
    <definedName name="BExU9LG29XU2K1GNKRO4438JYQZE" localSheetId="25" hidden="1">#REF!</definedName>
    <definedName name="BExU9LG29XU2K1GNKRO4438JYQZE" hidden="1">#REF!</definedName>
    <definedName name="BExU9RW36I5Z6JIXUIUB3PJH86LT" localSheetId="25" hidden="1">#REF!</definedName>
    <definedName name="BExU9RW36I5Z6JIXUIUB3PJH86LT" hidden="1">#REF!</definedName>
    <definedName name="BExUA28AO7OWDG3H23Q0CL4B7BHW" localSheetId="25" hidden="1">#REF!</definedName>
    <definedName name="BExUA28AO7OWDG3H23Q0CL4B7BHW" hidden="1">#REF!</definedName>
    <definedName name="BExUA5O923FFNEBY8BPO1TU3QGBM" localSheetId="25" hidden="1">#REF!</definedName>
    <definedName name="BExUA5O923FFNEBY8BPO1TU3QGBM" hidden="1">#REF!</definedName>
    <definedName name="BExUA6Q4K25VH452AQ3ZIRBCMS61" localSheetId="25" hidden="1">#REF!</definedName>
    <definedName name="BExUA6Q4K25VH452AQ3ZIRBCMS61" hidden="1">#REF!</definedName>
    <definedName name="BExUAFV4JMBSM2SKBQL9NHL0NIBS" localSheetId="25" hidden="1">#REF!</definedName>
    <definedName name="BExUAFV4JMBSM2SKBQL9NHL0NIBS" hidden="1">#REF!</definedName>
    <definedName name="BExUAM0E1XOPDLF772IH1L1IBWS1" localSheetId="25" hidden="1">#REF!</definedName>
    <definedName name="BExUAM0E1XOPDLF772IH1L1IBWS1" hidden="1">#REF!</definedName>
    <definedName name="BExUAMWQODKBXMRH1QCMJLJBF8M7" localSheetId="25" hidden="1">#REF!</definedName>
    <definedName name="BExUAMWQODKBXMRH1QCMJLJBF8M7" hidden="1">#REF!</definedName>
    <definedName name="BExUAX8WS5OPVLCDXRGKTU2QMTFO" localSheetId="25" hidden="1">#REF!</definedName>
    <definedName name="BExUAX8WS5OPVLCDXRGKTU2QMTFO" hidden="1">#REF!</definedName>
    <definedName name="BExUB8HLEXSBVPZ5AXNQEK96F1N4" localSheetId="25" hidden="1">#REF!</definedName>
    <definedName name="BExUB8HLEXSBVPZ5AXNQEK96F1N4" hidden="1">#REF!</definedName>
    <definedName name="BExUBCDVZIEA7YT0LPSMHL5ZSERQ" localSheetId="25" hidden="1">#REF!</definedName>
    <definedName name="BExUBCDVZIEA7YT0LPSMHL5ZSERQ" hidden="1">#REF!</definedName>
    <definedName name="BExUBKXBUCN760QYU7Q8GESBWOQH" localSheetId="25" hidden="1">#REF!</definedName>
    <definedName name="BExUBKXBUCN760QYU7Q8GESBWOQH" hidden="1">#REF!</definedName>
    <definedName name="BExUBL83ED0P076RN9RJ8P1MZ299" localSheetId="25" hidden="1">#REF!</definedName>
    <definedName name="BExUBL83ED0P076RN9RJ8P1MZ299" hidden="1">#REF!</definedName>
    <definedName name="BExUC4K4HC2DPPR72XCJ26688S2N" localSheetId="25" hidden="1">#REF!</definedName>
    <definedName name="BExUC4K4HC2DPPR72XCJ26688S2N" hidden="1">#REF!</definedName>
    <definedName name="BExUC623BDYEODBN0N4DO6PJQ7NU" localSheetId="25" hidden="1">#REF!</definedName>
    <definedName name="BExUC623BDYEODBN0N4DO6PJQ7NU" hidden="1">#REF!</definedName>
    <definedName name="BExUC8WH8TCKBB5313JGYYQ1WFLT" localSheetId="25" hidden="1">#REF!</definedName>
    <definedName name="BExUC8WH8TCKBB5313JGYYQ1WFLT" hidden="1">#REF!</definedName>
    <definedName name="BExUCFCDK6SPH86I6STXX8X3WMC4" localSheetId="25" hidden="1">#REF!</definedName>
    <definedName name="BExUCFCDK6SPH86I6STXX8X3WMC4" hidden="1">#REF!</definedName>
    <definedName name="BExUCLC6AQ5KR6LXSAXV4QQ8ASVG" localSheetId="25" hidden="1">#REF!</definedName>
    <definedName name="BExUCLC6AQ5KR6LXSAXV4QQ8ASVG" hidden="1">#REF!</definedName>
    <definedName name="BExUD4IOJ12X3PJG5WXNNGDRCKAP" localSheetId="25" hidden="1">#REF!</definedName>
    <definedName name="BExUD4IOJ12X3PJG5WXNNGDRCKAP" hidden="1">#REF!</definedName>
    <definedName name="BExUD9WX9BWK72UWVSLYZJLAY5VY" localSheetId="25" hidden="1">#REF!</definedName>
    <definedName name="BExUD9WX9BWK72UWVSLYZJLAY5VY" hidden="1">#REF!</definedName>
    <definedName name="BExUDBEUJH9IACZDBL1VAUWPG0QW" localSheetId="25" hidden="1">#REF!</definedName>
    <definedName name="BExUDBEUJH9IACZDBL1VAUWPG0QW" hidden="1">#REF!</definedName>
    <definedName name="BExUDEV0CYVO7Y5IQQBEJ6FUY9S6" localSheetId="25" hidden="1">#REF!</definedName>
    <definedName name="BExUDEV0CYVO7Y5IQQBEJ6FUY9S6" hidden="1">#REF!</definedName>
    <definedName name="BExUDWOXQGIZW0EAIIYLQUPXF8YV" localSheetId="25" hidden="1">#REF!</definedName>
    <definedName name="BExUDWOXQGIZW0EAIIYLQUPXF8YV" hidden="1">#REF!</definedName>
    <definedName name="BExUDXAIC17W1FUU8Z10XUAVB7CS" localSheetId="25" hidden="1">#REF!</definedName>
    <definedName name="BExUDXAIC17W1FUU8Z10XUAVB7CS" hidden="1">#REF!</definedName>
    <definedName name="BExUE5OMY7OAJQ9WR8C8HG311ORP" localSheetId="25" hidden="1">#REF!</definedName>
    <definedName name="BExUE5OMY7OAJQ9WR8C8HG311ORP" hidden="1">#REF!</definedName>
    <definedName name="BExUEFKOQWXXGRNLAOJV2BJ66UB8" localSheetId="25" hidden="1">#REF!</definedName>
    <definedName name="BExUEFKOQWXXGRNLAOJV2BJ66UB8" hidden="1">#REF!</definedName>
    <definedName name="BExUEJGX3OQQP5KFRJSRCZ70EI9V" localSheetId="25" hidden="1">#REF!</definedName>
    <definedName name="BExUEJGX3OQQP5KFRJSRCZ70EI9V" hidden="1">#REF!</definedName>
    <definedName name="BExUEYR71COFS2X8PDNU21IPMQEU" localSheetId="25" hidden="1">#REF!</definedName>
    <definedName name="BExUEYR71COFS2X8PDNU21IPMQEU" hidden="1">#REF!</definedName>
    <definedName name="BExVPRLJ9I6RX45EDVFSQGCPJSOK" localSheetId="25" hidden="1">#REF!</definedName>
    <definedName name="BExVPRLJ9I6RX45EDVFSQGCPJSOK" hidden="1">#REF!</definedName>
    <definedName name="BExVSL787C8E4HFQZ2NVLT35I2XV" localSheetId="25" hidden="1">#REF!</definedName>
    <definedName name="BExVSL787C8E4HFQZ2NVLT35I2XV" hidden="1">#REF!</definedName>
    <definedName name="BExVSTFTVV14SFGHQUOJL5SQ5TX9" localSheetId="25" hidden="1">#REF!</definedName>
    <definedName name="BExVSTFTVV14SFGHQUOJL5SQ5TX9" hidden="1">#REF!</definedName>
    <definedName name="BExVT3MPE8LQ5JFN3HQIFKSQ80U4" localSheetId="25" hidden="1">#REF!</definedName>
    <definedName name="BExVT3MPE8LQ5JFN3HQIFKSQ80U4" hidden="1">#REF!</definedName>
    <definedName name="BExVT7TRK3NZHPME2TFBXOF1WBR9" localSheetId="25" hidden="1">#REF!</definedName>
    <definedName name="BExVT7TRK3NZHPME2TFBXOF1WBR9" hidden="1">#REF!</definedName>
    <definedName name="BExVT9H0R0T7WGQAAC0HABMG54YM" localSheetId="25" hidden="1">#REF!</definedName>
    <definedName name="BExVT9H0R0T7WGQAAC0HABMG54YM" hidden="1">#REF!</definedName>
    <definedName name="BExVTCMDDEDGLUIMUU6BSFHEWTOP" localSheetId="25" hidden="1">#REF!</definedName>
    <definedName name="BExVTCMDDEDGLUIMUU6BSFHEWTOP" hidden="1">#REF!</definedName>
    <definedName name="BExVTCMDQMLKRA2NQR72XU6Y54IK" localSheetId="25" hidden="1">#REF!</definedName>
    <definedName name="BExVTCMDQMLKRA2NQR72XU6Y54IK" hidden="1">#REF!</definedName>
    <definedName name="BExVTCRV8FQ5U9OYWWL44N6KFNHU" localSheetId="25" hidden="1">#REF!</definedName>
    <definedName name="BExVTCRV8FQ5U9OYWWL44N6KFNHU" hidden="1">#REF!</definedName>
    <definedName name="BExVTNESHPVG0A0KZ7BRX26MS0PF" localSheetId="25" hidden="1">#REF!</definedName>
    <definedName name="BExVTNESHPVG0A0KZ7BRX26MS0PF" hidden="1">#REF!</definedName>
    <definedName name="BExVTTJVTNRSBHBTUZ78WG2JM5MK" localSheetId="25" hidden="1">#REF!</definedName>
    <definedName name="BExVTTJVTNRSBHBTUZ78WG2JM5MK" hidden="1">#REF!</definedName>
    <definedName name="BExVTXLMYR87BC04D1ERALPUFVPG" localSheetId="25" hidden="1">#REF!</definedName>
    <definedName name="BExVTXLMYR87BC04D1ERALPUFVPG" hidden="1">#REF!</definedName>
    <definedName name="BExVUL9V3H8ZF6Y72LQBBN639YAA" localSheetId="25" hidden="1">#REF!</definedName>
    <definedName name="BExVUL9V3H8ZF6Y72LQBBN639YAA" hidden="1">#REF!</definedName>
    <definedName name="BExVV5T14N2HZIK7HQ4P2KG09U0J" localSheetId="25" hidden="1">#REF!</definedName>
    <definedName name="BExVV5T14N2HZIK7HQ4P2KG09U0J" hidden="1">#REF!</definedName>
    <definedName name="BExVV7R410VYLADLX9LNG63ID6H1" localSheetId="25" hidden="1">#REF!</definedName>
    <definedName name="BExVV7R410VYLADLX9LNG63ID6H1" hidden="1">#REF!</definedName>
    <definedName name="BExVVCEED4JEKF59OV0G3T4XFMFO" localSheetId="25" hidden="1">#REF!</definedName>
    <definedName name="BExVVCEED4JEKF59OV0G3T4XFMFO" hidden="1">#REF!</definedName>
    <definedName name="BExVVPFO2J7FMSRPD36909HN4BZJ" localSheetId="25" hidden="1">#REF!</definedName>
    <definedName name="BExVVPFO2J7FMSRPD36909HN4BZJ" hidden="1">#REF!</definedName>
    <definedName name="BExVVQ19AQ3VCARJOC38SF7OYE9Y" localSheetId="25" hidden="1">#REF!</definedName>
    <definedName name="BExVVQ19AQ3VCARJOC38SF7OYE9Y" hidden="1">#REF!</definedName>
    <definedName name="BExVVQ19TAECID45CS4HXT1RD3AQ" localSheetId="25" hidden="1">#REF!</definedName>
    <definedName name="BExVVQ19TAECID45CS4HXT1RD3AQ" hidden="1">#REF!</definedName>
    <definedName name="BExVVXJ0BWCON65PGQXO3N2BEWPD" localSheetId="25" hidden="1">#REF!</definedName>
    <definedName name="BExVVXJ0BWCON65PGQXO3N2BEWPD" hidden="1">#REF!</definedName>
    <definedName name="BExVW3YV5XGIVJ97UUPDJGJ2P15B" localSheetId="25" hidden="1">#REF!</definedName>
    <definedName name="BExVW3YV5XGIVJ97UUPDJGJ2P15B" hidden="1">#REF!</definedName>
    <definedName name="BExVW5X571GEYR5SCU1Z2DHKWM79" localSheetId="25" hidden="1">#REF!</definedName>
    <definedName name="BExVW5X571GEYR5SCU1Z2DHKWM79" hidden="1">#REF!</definedName>
    <definedName name="BExVW6D6UQRY8HLNVBI5Z3R4K0LF" localSheetId="25" hidden="1">#REF!</definedName>
    <definedName name="BExVW6D6UQRY8HLNVBI5Z3R4K0LF" hidden="1">#REF!</definedName>
    <definedName name="BExVW6YTKA098AF57M4PHNQ54XMH" localSheetId="25" hidden="1">#REF!</definedName>
    <definedName name="BExVW6YTKA098AF57M4PHNQ54XMH" hidden="1">#REF!</definedName>
    <definedName name="BExVWINKCH0V0NUWH363SMXAZE62" localSheetId="25" hidden="1">#REF!</definedName>
    <definedName name="BExVWINKCH0V0NUWH363SMXAZE62" hidden="1">#REF!</definedName>
    <definedName name="BExVWYU8EK669NP172GEIGCTVPPA" localSheetId="25" hidden="1">#REF!</definedName>
    <definedName name="BExVWYU8EK669NP172GEIGCTVPPA" hidden="1">#REF!</definedName>
    <definedName name="BExVX3MVJ0GHWPP1EL59ZQNKMX0B" localSheetId="25" hidden="1">#REF!</definedName>
    <definedName name="BExVX3MVJ0GHWPP1EL59ZQNKMX0B" hidden="1">#REF!</definedName>
    <definedName name="BExVX3XN2DRJKL8EDBIG58RYQ36R" localSheetId="25" hidden="1">#REF!</definedName>
    <definedName name="BExVX3XN2DRJKL8EDBIG58RYQ36R" hidden="1">#REF!</definedName>
    <definedName name="BExVXDZ63PUART77BBR5SI63TPC6" localSheetId="25" hidden="1">#REF!</definedName>
    <definedName name="BExVXDZ63PUART77BBR5SI63TPC6" hidden="1">#REF!</definedName>
    <definedName name="BExVXHKI6LFYMGWISMPACMO247HL" localSheetId="25" hidden="1">#REF!</definedName>
    <definedName name="BExVXHKI6LFYMGWISMPACMO247HL" hidden="1">#REF!</definedName>
    <definedName name="BExVXLX2BZ5EF2X6R41BTKRJR1NM" localSheetId="25" hidden="1">#REF!</definedName>
    <definedName name="BExVXLX2BZ5EF2X6R41BTKRJR1NM" hidden="1">#REF!</definedName>
    <definedName name="BExVY11V7U1SAY4QKYE0PBSPD7LW" localSheetId="25" hidden="1">#REF!</definedName>
    <definedName name="BExVY11V7U1SAY4QKYE0PBSPD7LW" hidden="1">#REF!</definedName>
    <definedName name="BExVY1SV37DL5YU59HS4IG3VBCP4" localSheetId="25" hidden="1">#REF!</definedName>
    <definedName name="BExVY1SV37DL5YU59HS4IG3VBCP4" hidden="1">#REF!</definedName>
    <definedName name="BExVY3WFGJKSQA08UF9NCMST928Y" localSheetId="25" hidden="1">#REF!</definedName>
    <definedName name="BExVY3WFGJKSQA08UF9NCMST928Y" hidden="1">#REF!</definedName>
    <definedName name="BExVY954UOEVQEIC5OFO4NEWVKAQ" localSheetId="25" hidden="1">#REF!</definedName>
    <definedName name="BExVY954UOEVQEIC5OFO4NEWVKAQ" hidden="1">#REF!</definedName>
    <definedName name="BExVYHDYIV5397LC02V4FEP8VD6W" localSheetId="25" hidden="1">#REF!</definedName>
    <definedName name="BExVYHDYIV5397LC02V4FEP8VD6W" hidden="1">#REF!</definedName>
    <definedName name="BExVYOVIZDA18YIQ0A30Q052PCAK" localSheetId="25" hidden="1">#REF!</definedName>
    <definedName name="BExVYOVIZDA18YIQ0A30Q052PCAK" hidden="1">#REF!</definedName>
    <definedName name="BExVYQIXPEM6J4JVP78BRHIC05PV" localSheetId="25" hidden="1">#REF!</definedName>
    <definedName name="BExVYQIXPEM6J4JVP78BRHIC05PV" hidden="1">#REF!</definedName>
    <definedName name="BExVYVGWN7SONLVDH9WJ2F1JS264" localSheetId="25" hidden="1">#REF!</definedName>
    <definedName name="BExVYVGWN7SONLVDH9WJ2F1JS264" hidden="1">#REF!</definedName>
    <definedName name="BExVZ9EO732IK6MNMG17Y1EFTJQC" localSheetId="25" hidden="1">#REF!</definedName>
    <definedName name="BExVZ9EO732IK6MNMG17Y1EFTJQC" hidden="1">#REF!</definedName>
    <definedName name="BExVZB1Y5J4UL2LKK0363EU7GIJ1" localSheetId="25" hidden="1">#REF!</definedName>
    <definedName name="BExVZB1Y5J4UL2LKK0363EU7GIJ1" hidden="1">#REF!</definedName>
    <definedName name="BExVZJQVO5LQ0BJH5JEN5NOBIAF6" localSheetId="25" hidden="1">#REF!</definedName>
    <definedName name="BExVZJQVO5LQ0BJH5JEN5NOBIAF6" hidden="1">#REF!</definedName>
    <definedName name="BExVZNXWS91RD7NXV5NE2R3C8WW7" localSheetId="25" hidden="1">#REF!</definedName>
    <definedName name="BExVZNXWS91RD7NXV5NE2R3C8WW7" hidden="1">#REF!</definedName>
    <definedName name="BExW0386REQRCQCVT9BCX80UPTRY" localSheetId="25" hidden="1">#REF!</definedName>
    <definedName name="BExW0386REQRCQCVT9BCX80UPTRY" hidden="1">#REF!</definedName>
    <definedName name="BExW0FYP4WXY71CYUG40SUBG9UWU" localSheetId="25" hidden="1">#REF!</definedName>
    <definedName name="BExW0FYP4WXY71CYUG40SUBG9UWU" hidden="1">#REF!</definedName>
    <definedName name="BExW0RI61B4VV0ARXTFVBAWRA1C5" localSheetId="25" hidden="1">#REF!</definedName>
    <definedName name="BExW0RI61B4VV0ARXTFVBAWRA1C5" hidden="1">#REF!</definedName>
    <definedName name="BExW1BVUYQTKMOR56MW7RVRX4L1L" localSheetId="25" hidden="1">#REF!</definedName>
    <definedName name="BExW1BVUYQTKMOR56MW7RVRX4L1L" hidden="1">#REF!</definedName>
    <definedName name="BExW1F1220628FOMTW5UAATHRJHK" localSheetId="25" hidden="1">#REF!</definedName>
    <definedName name="BExW1F1220628FOMTW5UAATHRJHK" hidden="1">#REF!</definedName>
    <definedName name="BExW1TKA0Z9OP2DTG50GZR5EG8C7" localSheetId="25" hidden="1">#REF!</definedName>
    <definedName name="BExW1TKA0Z9OP2DTG50GZR5EG8C7" hidden="1">#REF!</definedName>
    <definedName name="BExW1U0JLKQ094DW5MMOI8UHO09V" localSheetId="25" hidden="1">#REF!</definedName>
    <definedName name="BExW1U0JLKQ094DW5MMOI8UHO09V" hidden="1">#REF!</definedName>
    <definedName name="BExW283NP9D366XFPXLGSCI5UB0L" localSheetId="25" hidden="1">#REF!</definedName>
    <definedName name="BExW283NP9D366XFPXLGSCI5UB0L" hidden="1">#REF!</definedName>
    <definedName name="BExW2H3C8WJSBW5FGTFKVDVJC4CL" localSheetId="25" hidden="1">#REF!</definedName>
    <definedName name="BExW2H3C8WJSBW5FGTFKVDVJC4CL" hidden="1">#REF!</definedName>
    <definedName name="BExW2MSCKPGF5K3I7TL4KF5ISUOL" localSheetId="25" hidden="1">#REF!</definedName>
    <definedName name="BExW2MSCKPGF5K3I7TL4KF5ISUOL" hidden="1">#REF!</definedName>
    <definedName name="BExW2SMO90FU9W8DVVES6Q4E6BZR" localSheetId="25" hidden="1">#REF!</definedName>
    <definedName name="BExW2SMO90FU9W8DVVES6Q4E6BZR" hidden="1">#REF!</definedName>
    <definedName name="BExW36V9N91OHCUMGWJQL3I5P4JK" localSheetId="25" hidden="1">#REF!</definedName>
    <definedName name="BExW36V9N91OHCUMGWJQL3I5P4JK" hidden="1">#REF!</definedName>
    <definedName name="BExW3BNQ6E6GA8HY2K2L4AXWTNMV" localSheetId="25" hidden="1">#REF!</definedName>
    <definedName name="BExW3BNQ6E6GA8HY2K2L4AXWTNMV" hidden="1">#REF!</definedName>
    <definedName name="BExW3EIBA1J9Q9NA9VCGZGRS8WV7" localSheetId="25" hidden="1">#REF!</definedName>
    <definedName name="BExW3EIBA1J9Q9NA9VCGZGRS8WV7" hidden="1">#REF!</definedName>
    <definedName name="BExW3FEO8FI8N6AGQKYEG4SQVJWB" localSheetId="25" hidden="1">#REF!</definedName>
    <definedName name="BExW3FEO8FI8N6AGQKYEG4SQVJWB" hidden="1">#REF!</definedName>
    <definedName name="BExW3GB28STOMJUSZEIA7YKYNS4Y" localSheetId="25" hidden="1">#REF!</definedName>
    <definedName name="BExW3GB28STOMJUSZEIA7YKYNS4Y" hidden="1">#REF!</definedName>
    <definedName name="BExW3T1K638HT5E0Y8MMK108P5JT" localSheetId="25" hidden="1">#REF!</definedName>
    <definedName name="BExW3T1K638HT5E0Y8MMK108P5JT" hidden="1">#REF!</definedName>
    <definedName name="BExW4217ZHL9VO39POSTJOD090WU" localSheetId="25" hidden="1">#REF!</definedName>
    <definedName name="BExW4217ZHL9VO39POSTJOD090WU" hidden="1">#REF!</definedName>
    <definedName name="BExW4GPW71EBF8XPS2QGVQHBCDX3" localSheetId="25" hidden="1">#REF!</definedName>
    <definedName name="BExW4GPW71EBF8XPS2QGVQHBCDX3" hidden="1">#REF!</definedName>
    <definedName name="BExW4JKC5837JBPCOJV337ZVYYY3" localSheetId="25" hidden="1">#REF!</definedName>
    <definedName name="BExW4JKC5837JBPCOJV337ZVYYY3" hidden="1">#REF!</definedName>
    <definedName name="BExW4QR9FV9MP5K610THBSM51RYO" localSheetId="25" hidden="1">#REF!</definedName>
    <definedName name="BExW4QR9FV9MP5K610THBSM51RYO" hidden="1">#REF!</definedName>
    <definedName name="BExW4Z029R9E19ZENN3WEA3VDAD1" localSheetId="25" hidden="1">#REF!</definedName>
    <definedName name="BExW4Z029R9E19ZENN3WEA3VDAD1" hidden="1">#REF!</definedName>
    <definedName name="BExW5AZNT6IAZGNF2C879ODHY1B8" localSheetId="25" hidden="1">#REF!</definedName>
    <definedName name="BExW5AZNT6IAZGNF2C879ODHY1B8" hidden="1">#REF!</definedName>
    <definedName name="BExW5MJ0GZ22L1ZACAWFUIF5DIJL" localSheetId="25" hidden="1">#REF!</definedName>
    <definedName name="BExW5MJ0GZ22L1ZACAWFUIF5DIJL" hidden="1">#REF!</definedName>
    <definedName name="BExW5WPU27WD4NWZOT0ZEJIDLX5J" localSheetId="25" hidden="1">#REF!</definedName>
    <definedName name="BExW5WPU27WD4NWZOT0ZEJIDLX5J" hidden="1">#REF!</definedName>
    <definedName name="BExW660AV1TUV2XNUPD65RZR3QOO" localSheetId="25" hidden="1">#REF!</definedName>
    <definedName name="BExW660AV1TUV2XNUPD65RZR3QOO" hidden="1">#REF!</definedName>
    <definedName name="BExW66LVVZK656PQY1257QMHP2AY" localSheetId="25" hidden="1">#REF!</definedName>
    <definedName name="BExW66LVVZK656PQY1257QMHP2AY" hidden="1">#REF!</definedName>
    <definedName name="BExW6EJPHAP1TWT380AZLXNHR22P" localSheetId="25" hidden="1">#REF!</definedName>
    <definedName name="BExW6EJPHAP1TWT380AZLXNHR22P" hidden="1">#REF!</definedName>
    <definedName name="BExW6G1PJ38H10DVLL8WPQ736OEB" localSheetId="25" hidden="1">#REF!</definedName>
    <definedName name="BExW6G1PJ38H10DVLL8WPQ736OEB" hidden="1">#REF!</definedName>
    <definedName name="BExW794A74Z5F2K8LVQLD6VSKXUE" localSheetId="25" hidden="1">#REF!</definedName>
    <definedName name="BExW794A74Z5F2K8LVQLD6VSKXUE" hidden="1">#REF!</definedName>
    <definedName name="BExW8K0SSIPSKBVP06IJ71600HJZ" localSheetId="25" hidden="1">#REF!</definedName>
    <definedName name="BExW8K0SSIPSKBVP06IJ71600HJZ" hidden="1">#REF!</definedName>
    <definedName name="BExW8NM8DJJESE7GF7VGTO2XO6P1" localSheetId="25" hidden="1">#REF!</definedName>
    <definedName name="BExW8NM8DJJESE7GF7VGTO2XO6P1" hidden="1">#REF!</definedName>
    <definedName name="BExW8T0GVY3ZYO4ACSBLHS8SH895" localSheetId="25" hidden="1">#REF!</definedName>
    <definedName name="BExW8T0GVY3ZYO4ACSBLHS8SH895" hidden="1">#REF!</definedName>
    <definedName name="BExW8YEP73JMMU9HZ08PM4WHJQZ4" localSheetId="25" hidden="1">#REF!</definedName>
    <definedName name="BExW8YEP73JMMU9HZ08PM4WHJQZ4" hidden="1">#REF!</definedName>
    <definedName name="BExW937AT53OZQRHNWQZ5BVH24IE" localSheetId="25" hidden="1">#REF!</definedName>
    <definedName name="BExW937AT53OZQRHNWQZ5BVH24IE" hidden="1">#REF!</definedName>
    <definedName name="BExW95LN5N0LYFFVP7GJEGDVDLF0" localSheetId="25" hidden="1">#REF!</definedName>
    <definedName name="BExW95LN5N0LYFFVP7GJEGDVDLF0" hidden="1">#REF!</definedName>
    <definedName name="BExW967733Q8RAJOHR2GJ3HO8JIW" localSheetId="25" hidden="1">#REF!</definedName>
    <definedName name="BExW967733Q8RAJOHR2GJ3HO8JIW" hidden="1">#REF!</definedName>
    <definedName name="BExW9POK1KIOI0ALS5MZIKTDIYMA" localSheetId="25" hidden="1">#REF!</definedName>
    <definedName name="BExW9POK1KIOI0ALS5MZIKTDIYMA" hidden="1">#REF!</definedName>
    <definedName name="BExW9TVLB7OIHTG98I7I4EXBL61S" localSheetId="25" hidden="1">#REF!</definedName>
    <definedName name="BExW9TVLB7OIHTG98I7I4EXBL61S" hidden="1">#REF!</definedName>
    <definedName name="BExXLDE6PN4ESWT3LXJNQCY94NE4" localSheetId="25" hidden="1">#REF!</definedName>
    <definedName name="BExXLDE6PN4ESWT3LXJNQCY94NE4" hidden="1">#REF!</definedName>
    <definedName name="BExXLQVPK2H3IF0NDDA5CT612EUK" localSheetId="25" hidden="1">#REF!</definedName>
    <definedName name="BExXLQVPK2H3IF0NDDA5CT612EUK" hidden="1">#REF!</definedName>
    <definedName name="BExXLR6IO70TYTACKQH9M5PGV24J" localSheetId="25" hidden="1">#REF!</definedName>
    <definedName name="BExXLR6IO70TYTACKQH9M5PGV24J" hidden="1">#REF!</definedName>
    <definedName name="BExXM065WOLYRYHGHOJE0OOFXA4M" localSheetId="25" hidden="1">#REF!</definedName>
    <definedName name="BExXM065WOLYRYHGHOJE0OOFXA4M" hidden="1">#REF!</definedName>
    <definedName name="BExXM3GUNXVDM82KUR17NNUMQCNI" localSheetId="25" hidden="1">#REF!</definedName>
    <definedName name="BExXM3GUNXVDM82KUR17NNUMQCNI" hidden="1">#REF!</definedName>
    <definedName name="BExXMA28M8SH7MKIGETSDA72WUIZ" localSheetId="25" hidden="1">#REF!</definedName>
    <definedName name="BExXMA28M8SH7MKIGETSDA72WUIZ" hidden="1">#REF!</definedName>
    <definedName name="BExXMOLHIAHDLFSA31PUB36SC3I9" localSheetId="25" hidden="1">#REF!</definedName>
    <definedName name="BExXMOLHIAHDLFSA31PUB36SC3I9" hidden="1">#REF!</definedName>
    <definedName name="BExXMT8T5Z3M2JBQN65X2LKH0YQI" localSheetId="25" hidden="1">#REF!</definedName>
    <definedName name="BExXMT8T5Z3M2JBQN65X2LKH0YQI" hidden="1">#REF!</definedName>
    <definedName name="BExXN1XNO7H60M9X1E7EVWFJDM5N" localSheetId="25" hidden="1">#REF!</definedName>
    <definedName name="BExXN1XNO7H60M9X1E7EVWFJDM5N" hidden="1">#REF!</definedName>
    <definedName name="BExXN22ZOTIW49GPLWFYKVM90FNZ" localSheetId="25" hidden="1">#REF!</definedName>
    <definedName name="BExXN22ZOTIW49GPLWFYKVM90FNZ" hidden="1">#REF!</definedName>
    <definedName name="BExXN4C031W9DK73MJHKL8YT1QA8" localSheetId="25" hidden="1">#REF!</definedName>
    <definedName name="BExXN4C031W9DK73MJHKL8YT1QA8" hidden="1">#REF!</definedName>
    <definedName name="BExXN6QAP8UJQVN4R4BQKPP4QK35" localSheetId="25" hidden="1">#REF!</definedName>
    <definedName name="BExXN6QAP8UJQVN4R4BQKPP4QK35" hidden="1">#REF!</definedName>
    <definedName name="BExXNBOA39T2X6Y5Y5GZ5DDNA1AX" localSheetId="25" hidden="1">#REF!</definedName>
    <definedName name="BExXNBOA39T2X6Y5Y5GZ5DDNA1AX" hidden="1">#REF!</definedName>
    <definedName name="BExXND6872VJ3M2PGT056WQMWBHD" localSheetId="25" hidden="1">#REF!</definedName>
    <definedName name="BExXND6872VJ3M2PGT056WQMWBHD" hidden="1">#REF!</definedName>
    <definedName name="BExXNGX6LA24I1SA8IZZIG6RGEM5" localSheetId="25" hidden="1">#REF!</definedName>
    <definedName name="BExXNGX6LA24I1SA8IZZIG6RGEM5" hidden="1">#REF!</definedName>
    <definedName name="BExXNPM24UN2PGVL9D1TUBFRIKR4" localSheetId="25" hidden="1">#REF!</definedName>
    <definedName name="BExXNPM24UN2PGVL9D1TUBFRIKR4" hidden="1">#REF!</definedName>
    <definedName name="BExXNWYB165VO9MHARCL5WLCHWS0" localSheetId="25" hidden="1">#REF!</definedName>
    <definedName name="BExXNWYB165VO9MHARCL5WLCHWS0" hidden="1">#REF!</definedName>
    <definedName name="BExXO278QHQN8JDK5425EJ615ECC" localSheetId="25" hidden="1">#REF!</definedName>
    <definedName name="BExXO278QHQN8JDK5425EJ615ECC" hidden="1">#REF!</definedName>
    <definedName name="BExXOBHOP0WGFHI2Y9AO4L440UVQ" localSheetId="25" hidden="1">#REF!</definedName>
    <definedName name="BExXOBHOP0WGFHI2Y9AO4L440UVQ" hidden="1">#REF!</definedName>
    <definedName name="BExXOHSAD2NSHOLLMZ2JWA4I3I1R" localSheetId="25" hidden="1">#REF!</definedName>
    <definedName name="BExXOHSAD2NSHOLLMZ2JWA4I3I1R" hidden="1">#REF!</definedName>
    <definedName name="BExXP80B5FGA00JCM7UXKPI3PB7Y" localSheetId="25" hidden="1">#REF!</definedName>
    <definedName name="BExXP80B5FGA00JCM7UXKPI3PB7Y" hidden="1">#REF!</definedName>
    <definedName name="BExXP85M4WXYVN1UVHUTOEKEG5XS" localSheetId="25" hidden="1">#REF!</definedName>
    <definedName name="BExXP85M4WXYVN1UVHUTOEKEG5XS" hidden="1">#REF!</definedName>
    <definedName name="BExXPELOTHOAG0OWILLAH94OZV5J" localSheetId="25" hidden="1">#REF!</definedName>
    <definedName name="BExXPELOTHOAG0OWILLAH94OZV5J" hidden="1">#REF!</definedName>
    <definedName name="BExXPS31W1VD2NMIE4E37LHVDF0L" localSheetId="25" hidden="1">#REF!</definedName>
    <definedName name="BExXPS31W1VD2NMIE4E37LHVDF0L" hidden="1">#REF!</definedName>
    <definedName name="BExXPZKYEMVF5JOC14HYOOYQK6JK" localSheetId="25" hidden="1">#REF!</definedName>
    <definedName name="BExXPZKYEMVF5JOC14HYOOYQK6JK" hidden="1">#REF!</definedName>
    <definedName name="BExXQ89PA10X79WBWOEP1AJX1OQM" localSheetId="25" hidden="1">#REF!</definedName>
    <definedName name="BExXQ89PA10X79WBWOEP1AJX1OQM" hidden="1">#REF!</definedName>
    <definedName name="BExXQCGQGGYSI0LTRVR73MUO50AW" localSheetId="25" hidden="1">#REF!</definedName>
    <definedName name="BExXQCGQGGYSI0LTRVR73MUO50AW" hidden="1">#REF!</definedName>
    <definedName name="BExXQEEXFHDQ8DSRAJSB5ET6J004" localSheetId="25" hidden="1">#REF!</definedName>
    <definedName name="BExXQEEXFHDQ8DSRAJSB5ET6J004" hidden="1">#REF!</definedName>
    <definedName name="BExXQH41O5HZAH8BO6HCFY8YC3TU" localSheetId="25" hidden="1">#REF!</definedName>
    <definedName name="BExXQH41O5HZAH8BO6HCFY8YC3TU" hidden="1">#REF!</definedName>
    <definedName name="BExXQIRBLQSLAJTFL7224FCFUTKH" localSheetId="25" hidden="1">#REF!</definedName>
    <definedName name="BExXQIRBLQSLAJTFL7224FCFUTKH" hidden="1">#REF!</definedName>
    <definedName name="BExXQJIEF5R3QQ6D8HO3NGPU0IQC" localSheetId="25" hidden="1">#REF!</definedName>
    <definedName name="BExXQJIEF5R3QQ6D8HO3NGPU0IQC" hidden="1">#REF!</definedName>
    <definedName name="BExXQU00K9ER4I1WM7T9J0W1E7ZC" localSheetId="25" hidden="1">#REF!</definedName>
    <definedName name="BExXQU00K9ER4I1WM7T9J0W1E7ZC" hidden="1">#REF!</definedName>
    <definedName name="BExXQU00KOR7XLM8B13DGJ1MIQDY" localSheetId="25" hidden="1">#REF!</definedName>
    <definedName name="BExXQU00KOR7XLM8B13DGJ1MIQDY" hidden="1">#REF!</definedName>
    <definedName name="BExXQXG18PS8HGBOS03OSTQ0KEYC" localSheetId="25" hidden="1">#REF!</definedName>
    <definedName name="BExXQXG18PS8HGBOS03OSTQ0KEYC" hidden="1">#REF!</definedName>
    <definedName name="BExXQXQT4OAFQT5B0YB3USDJOJOB" localSheetId="25" hidden="1">#REF!</definedName>
    <definedName name="BExXQXQT4OAFQT5B0YB3USDJOJOB" hidden="1">#REF!</definedName>
    <definedName name="BExXR3FSEXAHSXEQNJORWFCPX86N" localSheetId="25" hidden="1">#REF!</definedName>
    <definedName name="BExXR3FSEXAHSXEQNJORWFCPX86N" hidden="1">#REF!</definedName>
    <definedName name="BExXR3W3FKYQBLR299HO9RZ70C43" localSheetId="25" hidden="1">#REF!</definedName>
    <definedName name="BExXR3W3FKYQBLR299HO9RZ70C43" hidden="1">#REF!</definedName>
    <definedName name="BExXR46U23CRRBV6IZT982MAEQKI" localSheetId="25" hidden="1">#REF!</definedName>
    <definedName name="BExXR46U23CRRBV6IZT982MAEQKI" hidden="1">#REF!</definedName>
    <definedName name="BExXR8OKAVX7O70V5IYG2PRKXSTI" localSheetId="25" hidden="1">#REF!</definedName>
    <definedName name="BExXR8OKAVX7O70V5IYG2PRKXSTI" hidden="1">#REF!</definedName>
    <definedName name="BExXRA6N6XCLQM6XDV724ZIH6G93" localSheetId="25" hidden="1">#REF!</definedName>
    <definedName name="BExXRA6N6XCLQM6XDV724ZIH6G93" hidden="1">#REF!</definedName>
    <definedName name="BExXRABZ1CNKCG6K1MR6OUFHF7J9" localSheetId="25" hidden="1">#REF!</definedName>
    <definedName name="BExXRABZ1CNKCG6K1MR6OUFHF7J9" hidden="1">#REF!</definedName>
    <definedName name="BExXRBOFETC0OTJ6WY3VPMFH03VB" localSheetId="25" hidden="1">#REF!</definedName>
    <definedName name="BExXRBOFETC0OTJ6WY3VPMFH03VB" hidden="1">#REF!</definedName>
    <definedName name="BExXRD13K1S9Y3JGR7CXSONT7RJZ" localSheetId="25" hidden="1">#REF!</definedName>
    <definedName name="BExXRD13K1S9Y3JGR7CXSONT7RJZ" hidden="1">#REF!</definedName>
    <definedName name="BExXRIFB4QQ87QIGA9AG0NXP577K" localSheetId="25" hidden="1">#REF!</definedName>
    <definedName name="BExXRIFB4QQ87QIGA9AG0NXP577K" hidden="1">#REF!</definedName>
    <definedName name="BExXRIQ2JF2CVTRDQX2D9SPH7FTN" localSheetId="25" hidden="1">#REF!</definedName>
    <definedName name="BExXRIQ2JF2CVTRDQX2D9SPH7FTN" hidden="1">#REF!</definedName>
    <definedName name="BExXRO4A6VUH1F4XV8N1BRJ4896W" localSheetId="25" hidden="1">#REF!</definedName>
    <definedName name="BExXRO4A6VUH1F4XV8N1BRJ4896W" hidden="1">#REF!</definedName>
    <definedName name="BExXRO9N1SNJZGKD90P4K7FU1J0P" localSheetId="25" hidden="1">#REF!</definedName>
    <definedName name="BExXRO9N1SNJZGKD90P4K7FU1J0P" hidden="1">#REF!</definedName>
    <definedName name="BExXRV5QP3Z0KAQ1EQT9JYT2FV0L" localSheetId="25" hidden="1">#REF!</definedName>
    <definedName name="BExXRV5QP3Z0KAQ1EQT9JYT2FV0L" hidden="1">#REF!</definedName>
    <definedName name="BExXRZ20LZZCW8LVGDK0XETOTSAI" localSheetId="25" hidden="1">#REF!</definedName>
    <definedName name="BExXRZ20LZZCW8LVGDK0XETOTSAI" hidden="1">#REF!</definedName>
    <definedName name="BExXRZNM651EJ5HJPGKGTVYLAZQ1" localSheetId="25" hidden="1">#REF!</definedName>
    <definedName name="BExXRZNM651EJ5HJPGKGTVYLAZQ1" hidden="1">#REF!</definedName>
    <definedName name="BExXS1B1J7YEV3ZQQZDH4RRE0ARF" localSheetId="25" hidden="1">#REF!</definedName>
    <definedName name="BExXS1B1J7YEV3ZQQZDH4RRE0ARF" hidden="1">#REF!</definedName>
    <definedName name="BExXS63O4OMWMNXXAODZQFSDG33N" localSheetId="25" hidden="1">#REF!</definedName>
    <definedName name="BExXS63O4OMWMNXXAODZQFSDG33N" hidden="1">#REF!</definedName>
    <definedName name="BExXSBSP1TOY051HSPEPM0AEIO2M" localSheetId="25" hidden="1">#REF!</definedName>
    <definedName name="BExXSBSP1TOY051HSPEPM0AEIO2M" hidden="1">#REF!</definedName>
    <definedName name="BExXSC8RFK5D68FJD2HI4K66SA6I" localSheetId="25" hidden="1">#REF!</definedName>
    <definedName name="BExXSC8RFK5D68FJD2HI4K66SA6I" hidden="1">#REF!</definedName>
    <definedName name="BExXSNHC88W4UMXEOIOOATJAIKZO" localSheetId="25" hidden="1">#REF!</definedName>
    <definedName name="BExXSNHC88W4UMXEOIOOATJAIKZO" hidden="1">#REF!</definedName>
    <definedName name="BExXSTBS08WIA9TLALV3UQ2Z3MRG" localSheetId="25" hidden="1">#REF!</definedName>
    <definedName name="BExXSTBS08WIA9TLALV3UQ2Z3MRG" hidden="1">#REF!</definedName>
    <definedName name="BExXSVQ2WOJJ73YEO8Q2FK60V4G8" localSheetId="25" hidden="1">#REF!</definedName>
    <definedName name="BExXSVQ2WOJJ73YEO8Q2FK60V4G8" hidden="1">#REF!</definedName>
    <definedName name="BExXTHLRNL82GN7KZY3TOLO508N7" localSheetId="25" hidden="1">#REF!</definedName>
    <definedName name="BExXTHLRNL82GN7KZY3TOLO508N7" hidden="1">#REF!</definedName>
    <definedName name="BExXTL72MKEQSQH9L2OTFLU8DM2B" localSheetId="25" hidden="1">#REF!</definedName>
    <definedName name="BExXTL72MKEQSQH9L2OTFLU8DM2B" hidden="1">#REF!</definedName>
    <definedName name="BExXTM3M4RTCRSX7VGAXGQNPP668" localSheetId="25" hidden="1">#REF!</definedName>
    <definedName name="BExXTM3M4RTCRSX7VGAXGQNPP668" hidden="1">#REF!</definedName>
    <definedName name="BExXTOCF78J7WY6FOVBRY1N2RBBR" localSheetId="25" hidden="1">#REF!</definedName>
    <definedName name="BExXTOCF78J7WY6FOVBRY1N2RBBR" hidden="1">#REF!</definedName>
    <definedName name="BExXTP3GYO6Z9RTKKT10XA0UTV3T" localSheetId="25" hidden="1">#REF!</definedName>
    <definedName name="BExXTP3GYO6Z9RTKKT10XA0UTV3T" hidden="1">#REF!</definedName>
    <definedName name="BExXTZKZ4CG92ZQLIRKEXXH9BFIR" localSheetId="25" hidden="1">#REF!</definedName>
    <definedName name="BExXTZKZ4CG92ZQLIRKEXXH9BFIR" hidden="1">#REF!</definedName>
    <definedName name="BExXU4J2BM2964GD5UZHM752Q4NS" localSheetId="25" hidden="1">#REF!</definedName>
    <definedName name="BExXU4J2BM2964GD5UZHM752Q4NS" hidden="1">#REF!</definedName>
    <definedName name="BExXU6XDTT7RM93KILIDEYPA9XKF" localSheetId="25" hidden="1">#REF!</definedName>
    <definedName name="BExXU6XDTT7RM93KILIDEYPA9XKF" hidden="1">#REF!</definedName>
    <definedName name="BExXU8VLZA7WLPZ3RAQZGNERUD26" localSheetId="25" hidden="1">#REF!</definedName>
    <definedName name="BExXU8VLZA7WLPZ3RAQZGNERUD26" hidden="1">#REF!</definedName>
    <definedName name="BExXUB9RSLSCNN5ETLXY72DAPZZM" localSheetId="25" hidden="1">#REF!</definedName>
    <definedName name="BExXUB9RSLSCNN5ETLXY72DAPZZM" hidden="1">#REF!</definedName>
    <definedName name="BExXUFRM82XQIN2T8KGLDQL1IBQW" localSheetId="25" hidden="1">#REF!</definedName>
    <definedName name="BExXUFRM82XQIN2T8KGLDQL1IBQW" hidden="1">#REF!</definedName>
    <definedName name="BExXUQEQBF6FI240ZGIF9YXZSRAU" localSheetId="25" hidden="1">#REF!</definedName>
    <definedName name="BExXUQEQBF6FI240ZGIF9YXZSRAU" hidden="1">#REF!</definedName>
    <definedName name="BExXUYND6EJO7CJ5KRICV4O1JNWK" localSheetId="25" hidden="1">#REF!</definedName>
    <definedName name="BExXUYND6EJO7CJ5KRICV4O1JNWK" hidden="1">#REF!</definedName>
    <definedName name="BExXV6FWG4H3S2QEUJZYIXILNGJ7" localSheetId="25" hidden="1">#REF!</definedName>
    <definedName name="BExXV6FWG4H3S2QEUJZYIXILNGJ7" hidden="1">#REF!</definedName>
    <definedName name="BExXVK87BMMO6LHKV0CFDNIQVIBS" localSheetId="25" hidden="1">#REF!</definedName>
    <definedName name="BExXVK87BMMO6LHKV0CFDNIQVIBS" hidden="1">#REF!</definedName>
    <definedName name="BExXVKZ9WXPGL6IVY6T61IDD771I" localSheetId="25" hidden="1">#REF!</definedName>
    <definedName name="BExXVKZ9WXPGL6IVY6T61IDD771I" hidden="1">#REF!</definedName>
    <definedName name="BExXW0K72T1Y8K1I4VZT87UY9S2G" localSheetId="25" hidden="1">#REF!</definedName>
    <definedName name="BExXW0K72T1Y8K1I4VZT87UY9S2G" hidden="1">#REF!</definedName>
    <definedName name="BExXW27MMXHXUXX78SDTBE1JYTHT" localSheetId="25" hidden="1">#REF!</definedName>
    <definedName name="BExXW27MMXHXUXX78SDTBE1JYTHT" hidden="1">#REF!</definedName>
    <definedName name="BExXW2YIM2MYBSHRIX0RP9D4PRMN" localSheetId="25" hidden="1">#REF!</definedName>
    <definedName name="BExXW2YIM2MYBSHRIX0RP9D4PRMN" hidden="1">#REF!</definedName>
    <definedName name="BExXWBNE4KTFSXKVSRF6WX039WPB" localSheetId="25" hidden="1">#REF!</definedName>
    <definedName name="BExXWBNE4KTFSXKVSRF6WX039WPB" hidden="1">#REF!</definedName>
    <definedName name="BExXWFP5AYE7EHYTJWBZSQ8PQ0YX" localSheetId="25" hidden="1">#REF!</definedName>
    <definedName name="BExXWFP5AYE7EHYTJWBZSQ8PQ0YX" hidden="1">#REF!</definedName>
    <definedName name="BExXWVFIBQT8OY1O41FRFPFGXQHK" localSheetId="25" hidden="1">#REF!</definedName>
    <definedName name="BExXWVFIBQT8OY1O41FRFPFGXQHK" hidden="1">#REF!</definedName>
    <definedName name="BExXWWXHBZHA9J3N8K47F84X0M0L" localSheetId="25" hidden="1">#REF!</definedName>
    <definedName name="BExXWWXHBZHA9J3N8K47F84X0M0L" hidden="1">#REF!</definedName>
    <definedName name="BExXXBM521DL8R4ZX7NZ3DBCUOR5" localSheetId="25" hidden="1">#REF!</definedName>
    <definedName name="BExXXBM521DL8R4ZX7NZ3DBCUOR5" hidden="1">#REF!</definedName>
    <definedName name="BExXXC7OZI33XZ03NRMEP7VRLQK4" localSheetId="25" hidden="1">#REF!</definedName>
    <definedName name="BExXXC7OZI33XZ03NRMEP7VRLQK4" hidden="1">#REF!</definedName>
    <definedName name="BExXXH5N3NKBQ7BCJPJTBF8CYM2Q" localSheetId="25" hidden="1">#REF!</definedName>
    <definedName name="BExXXH5N3NKBQ7BCJPJTBF8CYM2Q" hidden="1">#REF!</definedName>
    <definedName name="BExXXKWLM4D541BH6O8GOJMHFHMW" localSheetId="25" hidden="1">#REF!</definedName>
    <definedName name="BExXXKWLM4D541BH6O8GOJMHFHMW" hidden="1">#REF!</definedName>
    <definedName name="BExXXPPA1Q87XPI97X0OXCPBPDON" localSheetId="25" hidden="1">#REF!</definedName>
    <definedName name="BExXXPPA1Q87XPI97X0OXCPBPDON" hidden="1">#REF!</definedName>
    <definedName name="BExXXVUDA98IZTQ6MANKU4MTTDVR" localSheetId="25" hidden="1">#REF!</definedName>
    <definedName name="BExXXVUDA98IZTQ6MANKU4MTTDVR" hidden="1">#REF!</definedName>
    <definedName name="BExXXZQNZY6IZI45DJXJK0MQZWA7" localSheetId="25" hidden="1">#REF!</definedName>
    <definedName name="BExXXZQNZY6IZI45DJXJK0MQZWA7" hidden="1">#REF!</definedName>
    <definedName name="BExXY5QFG6QP94SFT3935OBM8Y4K" localSheetId="25" hidden="1">#REF!</definedName>
    <definedName name="BExXY5QFG6QP94SFT3935OBM8Y4K" hidden="1">#REF!</definedName>
    <definedName name="BExXY7TYEBFXRYUYIFHTN65RJ8EW" localSheetId="25" hidden="1">#REF!</definedName>
    <definedName name="BExXY7TYEBFXRYUYIFHTN65RJ8EW" hidden="1">#REF!</definedName>
    <definedName name="BExXYLBHANUXC5FCTDDTGOVD3GQS" localSheetId="25" hidden="1">#REF!</definedName>
    <definedName name="BExXYLBHANUXC5FCTDDTGOVD3GQS" hidden="1">#REF!</definedName>
    <definedName name="BExXYMNYAYH3WA2ZCFAYKZID9ZCI" localSheetId="25" hidden="1">#REF!</definedName>
    <definedName name="BExXYMNYAYH3WA2ZCFAYKZID9ZCI" hidden="1">#REF!</definedName>
    <definedName name="BExXYYT12SVN2VDMLVNV4P3ISD8T" localSheetId="25" hidden="1">#REF!</definedName>
    <definedName name="BExXYYT12SVN2VDMLVNV4P3ISD8T" hidden="1">#REF!</definedName>
    <definedName name="BExXZEDWUYH25UZMW2QU2RXFILJE" localSheetId="25" hidden="1">#REF!</definedName>
    <definedName name="BExXZEDWUYH25UZMW2QU2RXFILJE" hidden="1">#REF!</definedName>
    <definedName name="BExXZFVV4YB42AZ3H1I40YG3JAPU" localSheetId="25" hidden="1">#REF!</definedName>
    <definedName name="BExXZFVV4YB42AZ3H1I40YG3JAPU" hidden="1">#REF!</definedName>
    <definedName name="BExXZHJ9T2JELF12CHHGD54J1B0C" localSheetId="25" hidden="1">#REF!</definedName>
    <definedName name="BExXZHJ9T2JELF12CHHGD54J1B0C" hidden="1">#REF!</definedName>
    <definedName name="BExXZNJ2X1TK2LRK5ZY3MX49H5T7" localSheetId="25" hidden="1">#REF!</definedName>
    <definedName name="BExXZNJ2X1TK2LRK5ZY3MX49H5T7" hidden="1">#REF!</definedName>
    <definedName name="BExXZOVPCEP495TQSON6PSRQ8XCY" localSheetId="25" hidden="1">#REF!</definedName>
    <definedName name="BExXZOVPCEP495TQSON6PSRQ8XCY" hidden="1">#REF!</definedName>
    <definedName name="BExXZXKH7NBARQQAZM69Z57IH1MM" localSheetId="25" hidden="1">#REF!</definedName>
    <definedName name="BExXZXKH7NBARQQAZM69Z57IH1MM" hidden="1">#REF!</definedName>
    <definedName name="BExY07WSDH5QEVM7BJXJK2ZRAI1O" localSheetId="25" hidden="1">#REF!</definedName>
    <definedName name="BExY07WSDH5QEVM7BJXJK2ZRAI1O" hidden="1">#REF!</definedName>
    <definedName name="BExY0C3UBVC4M59JIRXVQ8OWAJC1" localSheetId="25" hidden="1">#REF!</definedName>
    <definedName name="BExY0C3UBVC4M59JIRXVQ8OWAJC1" hidden="1">#REF!</definedName>
    <definedName name="BExY0OE8GFHMLLTEAFIOQTOPEVPB" localSheetId="25" hidden="1">#REF!</definedName>
    <definedName name="BExY0OE8GFHMLLTEAFIOQTOPEVPB" hidden="1">#REF!</definedName>
    <definedName name="BExY0OJHW85S0VKBA8T4HTYPYBOS" localSheetId="25" hidden="1">#REF!</definedName>
    <definedName name="BExY0OJHW85S0VKBA8T4HTYPYBOS" hidden="1">#REF!</definedName>
    <definedName name="BExY0T1E034D7XAXNC6F7540LLIE" localSheetId="25" hidden="1">#REF!</definedName>
    <definedName name="BExY0T1E034D7XAXNC6F7540LLIE" hidden="1">#REF!</definedName>
    <definedName name="BExY0XTZLHN49J2JH94BYTKBJLT3" localSheetId="25" hidden="1">#REF!</definedName>
    <definedName name="BExY0XTZLHN49J2JH94BYTKBJLT3" hidden="1">#REF!</definedName>
    <definedName name="BExY11FH9TXHERUYGG8FE50U7H7J" localSheetId="25" hidden="1">#REF!</definedName>
    <definedName name="BExY11FH9TXHERUYGG8FE50U7H7J" hidden="1">#REF!</definedName>
    <definedName name="BExY180UKNW5NIAWD6ZUYTFEH8QS" localSheetId="25" hidden="1">#REF!</definedName>
    <definedName name="BExY180UKNW5NIAWD6ZUYTFEH8QS" hidden="1">#REF!</definedName>
    <definedName name="BExY1DPTV4LSY9MEOUGXF8X052NA" localSheetId="25" hidden="1">#REF!</definedName>
    <definedName name="BExY1DPTV4LSY9MEOUGXF8X052NA" hidden="1">#REF!</definedName>
    <definedName name="BExY1GK9ELBEKDD7O6HR6DUO8YGO" localSheetId="25" hidden="1">#REF!</definedName>
    <definedName name="BExY1GK9ELBEKDD7O6HR6DUO8YGO" hidden="1">#REF!</definedName>
    <definedName name="BExY1IIGK7U2DG49UKXW923HUX3W" localSheetId="25" hidden="1">#REF!</definedName>
    <definedName name="BExY1IIGK7U2DG49UKXW923HUX3W" hidden="1">#REF!</definedName>
    <definedName name="BExY1NWOXXFV9GGZ3PX444LZ8TVX" localSheetId="25" hidden="1">#REF!</definedName>
    <definedName name="BExY1NWOXXFV9GGZ3PX444LZ8TVX" hidden="1">#REF!</definedName>
    <definedName name="BExY1QAZNYPD7OLIDFKAYXV07U94" localSheetId="25" hidden="1">#REF!</definedName>
    <definedName name="BExY1QAZNYPD7OLIDFKAYXV07U94" hidden="1">#REF!</definedName>
    <definedName name="BExY1UCL0RND63LLSM9X5SFRG117" localSheetId="25" hidden="1">#REF!</definedName>
    <definedName name="BExY1UCL0RND63LLSM9X5SFRG117" hidden="1">#REF!</definedName>
    <definedName name="BExY1WAT3937L08HLHIRQHMP2A3H" localSheetId="25" hidden="1">#REF!</definedName>
    <definedName name="BExY1WAT3937L08HLHIRQHMP2A3H" hidden="1">#REF!</definedName>
    <definedName name="BExY1YEBOSLMID7LURP8QB46AI91" localSheetId="25" hidden="1">#REF!</definedName>
    <definedName name="BExY1YEBOSLMID7LURP8QB46AI91" hidden="1">#REF!</definedName>
    <definedName name="BExY2FS4LFX9OHOTQT7SJ2PXAC25" localSheetId="25" hidden="1">#REF!</definedName>
    <definedName name="BExY2FS4LFX9OHOTQT7SJ2PXAC25" hidden="1">#REF!</definedName>
    <definedName name="BExY2GDPCZPVU0IQ6IJIB1YQQRQ6" localSheetId="25" hidden="1">#REF!</definedName>
    <definedName name="BExY2GDPCZPVU0IQ6IJIB1YQQRQ6" hidden="1">#REF!</definedName>
    <definedName name="BExY2GTSZ3VA9TXLY7KW1LIAKJ61" localSheetId="25" hidden="1">#REF!</definedName>
    <definedName name="BExY2GTSZ3VA9TXLY7KW1LIAKJ61" hidden="1">#REF!</definedName>
    <definedName name="BExY2IXBR1SGYZH08T7QHKEFS8HA" localSheetId="25" hidden="1">#REF!</definedName>
    <definedName name="BExY2IXBR1SGYZH08T7QHKEFS8HA" hidden="1">#REF!</definedName>
    <definedName name="BExY2Q4B5FUDA5VU4VRUHX327QN0" localSheetId="25" hidden="1">#REF!</definedName>
    <definedName name="BExY2Q4B5FUDA5VU4VRUHX327QN0" hidden="1">#REF!</definedName>
    <definedName name="BExY2UWYKK8J24MYV22PCYNUVAG2" localSheetId="25" hidden="1">#REF!</definedName>
    <definedName name="BExY2UWYKK8J24MYV22PCYNUVAG2" hidden="1">#REF!</definedName>
    <definedName name="BExY3HOSK7YI364K15OX70AVR6F1" localSheetId="25" hidden="1">#REF!</definedName>
    <definedName name="BExY3HOSK7YI364K15OX70AVR6F1" hidden="1">#REF!</definedName>
    <definedName name="BExY3T89AUR83SOAZZ3OMDEJDQ39" localSheetId="25" hidden="1">#REF!</definedName>
    <definedName name="BExY3T89AUR83SOAZZ3OMDEJDQ39" hidden="1">#REF!</definedName>
    <definedName name="BExY4A0H6502KUE3QXKT9TNYCE77" localSheetId="25" hidden="1">#REF!</definedName>
    <definedName name="BExY4A0H6502KUE3QXKT9TNYCE77" hidden="1">#REF!</definedName>
    <definedName name="BExY4ET4I9TJ7A1F6OE103BRYTD3" localSheetId="25" hidden="1">#REF!</definedName>
    <definedName name="BExY4ET4I9TJ7A1F6OE103BRYTD3" hidden="1">#REF!</definedName>
    <definedName name="BExY4MG771JQ84EMIVB6HQGGHZY7" localSheetId="25" hidden="1">#REF!</definedName>
    <definedName name="BExY4MG771JQ84EMIVB6HQGGHZY7" hidden="1">#REF!</definedName>
    <definedName name="BExY4PWCSFB8P3J3TBQB2MD67263" localSheetId="25" hidden="1">#REF!</definedName>
    <definedName name="BExY4PWCSFB8P3J3TBQB2MD67263" hidden="1">#REF!</definedName>
    <definedName name="BExY4RZW3KK11JLYBA4DWZ92M6LQ" localSheetId="25" hidden="1">#REF!</definedName>
    <definedName name="BExY4RZW3KK11JLYBA4DWZ92M6LQ" hidden="1">#REF!</definedName>
    <definedName name="BExY4XOVTTNVZ577RLIEC7NZQFIX" localSheetId="25" hidden="1">#REF!</definedName>
    <definedName name="BExY4XOVTTNVZ577RLIEC7NZQFIX" hidden="1">#REF!</definedName>
    <definedName name="BExY50JAF5CG01GTHAUS7I4ZLUDC" localSheetId="25" hidden="1">#REF!</definedName>
    <definedName name="BExY50JAF5CG01GTHAUS7I4ZLUDC" hidden="1">#REF!</definedName>
    <definedName name="BExY53J7EXFEOFTRNAHLK7IH3ACB" localSheetId="25" hidden="1">#REF!</definedName>
    <definedName name="BExY53J7EXFEOFTRNAHLK7IH3ACB" hidden="1">#REF!</definedName>
    <definedName name="BExY5515SJTJS3VM80M3YYR0WF37" localSheetId="25" hidden="1">#REF!</definedName>
    <definedName name="BExY5515SJTJS3VM80M3YYR0WF37" hidden="1">#REF!</definedName>
    <definedName name="BExY5515WE39FQ3EG5QHG67V9C0O" localSheetId="25" hidden="1">#REF!</definedName>
    <definedName name="BExY5515WE39FQ3EG5QHG67V9C0O" hidden="1">#REF!</definedName>
    <definedName name="BExY5986WNAD8NFCPXC9TVLBU4FG" localSheetId="25" hidden="1">#REF!</definedName>
    <definedName name="BExY5986WNAD8NFCPXC9TVLBU4FG" hidden="1">#REF!</definedName>
    <definedName name="BExY5DF9MS25IFNWGJ1YAS5MDN8R" localSheetId="25" hidden="1">#REF!</definedName>
    <definedName name="BExY5DF9MS25IFNWGJ1YAS5MDN8R" hidden="1">#REF!</definedName>
    <definedName name="BExY5ERVGL3UM2MGT8LJ0XPKTZEK" localSheetId="25" hidden="1">#REF!</definedName>
    <definedName name="BExY5ERVGL3UM2MGT8LJ0XPKTZEK" hidden="1">#REF!</definedName>
    <definedName name="BExY5EX6NJFK8W754ZVZDN5DS04K" localSheetId="25" hidden="1">#REF!</definedName>
    <definedName name="BExY5EX6NJFK8W754ZVZDN5DS04K" hidden="1">#REF!</definedName>
    <definedName name="BExY5S3XD1NJT109CV54IFOHVLQ6" localSheetId="25" hidden="1">#REF!</definedName>
    <definedName name="BExY5S3XD1NJT109CV54IFOHVLQ6" hidden="1">#REF!</definedName>
    <definedName name="BExY5TB2VAI3GHKCPXMCVIOM8B8W" localSheetId="25" hidden="1">#REF!</definedName>
    <definedName name="BExY5TB2VAI3GHKCPXMCVIOM8B8W" hidden="1">#REF!</definedName>
    <definedName name="BExY6KVS1MMZ2R34PGEFR2BMTU9W" localSheetId="25" hidden="1">#REF!</definedName>
    <definedName name="BExY6KVS1MMZ2R34PGEFR2BMTU9W" hidden="1">#REF!</definedName>
    <definedName name="BExY6Q9YY7LW745GP7CYOGGSPHGE" localSheetId="25" hidden="1">#REF!</definedName>
    <definedName name="BExY6Q9YY7LW745GP7CYOGGSPHGE" hidden="1">#REF!</definedName>
    <definedName name="BExZIA3C8LKJTEH3MKQ57KJH5TA2" localSheetId="25" hidden="1">#REF!</definedName>
    <definedName name="BExZIA3C8LKJTEH3MKQ57KJH5TA2" hidden="1">#REF!</definedName>
    <definedName name="BExZIIHH3QNQE3GFMHEE4UMHY6WQ" localSheetId="25" hidden="1">#REF!</definedName>
    <definedName name="BExZIIHH3QNQE3GFMHEE4UMHY6WQ" hidden="1">#REF!</definedName>
    <definedName name="BExZIYO22G5UXOB42GDLYGVRJ6U7" localSheetId="25" hidden="1">#REF!</definedName>
    <definedName name="BExZIYO22G5UXOB42GDLYGVRJ6U7" hidden="1">#REF!</definedName>
    <definedName name="BExZJ7I9T8XU4MZRKJ1VVU76V2LZ" localSheetId="25" hidden="1">#REF!</definedName>
    <definedName name="BExZJ7I9T8XU4MZRKJ1VVU76V2LZ" hidden="1">#REF!</definedName>
    <definedName name="BExZJMY170JCUU1RWASNZ1HJPRTA" localSheetId="25" hidden="1">#REF!</definedName>
    <definedName name="BExZJMY170JCUU1RWASNZ1HJPRTA" hidden="1">#REF!</definedName>
    <definedName name="BExZJOQR77H0P4SUKVYACDCFBBXO" localSheetId="25" hidden="1">#REF!</definedName>
    <definedName name="BExZJOQR77H0P4SUKVYACDCFBBXO" hidden="1">#REF!</definedName>
    <definedName name="BExZJS6RG34ODDY9HMZ0O34MEMSB" localSheetId="25" hidden="1">#REF!</definedName>
    <definedName name="BExZJS6RG34ODDY9HMZ0O34MEMSB" hidden="1">#REF!</definedName>
    <definedName name="BExZK34NR4BAD7HJAP7SQ926UQP3" localSheetId="25" hidden="1">#REF!</definedName>
    <definedName name="BExZK34NR4BAD7HJAP7SQ926UQP3" hidden="1">#REF!</definedName>
    <definedName name="BExZK3FGPHH5H771U7D5XY7XBS6E" localSheetId="25" hidden="1">#REF!</definedName>
    <definedName name="BExZK3FGPHH5H771U7D5XY7XBS6E" hidden="1">#REF!</definedName>
    <definedName name="BExZKHYORG3O8C772XPFHM1N8T80" localSheetId="25" hidden="1">#REF!</definedName>
    <definedName name="BExZKHYORG3O8C772XPFHM1N8T80" hidden="1">#REF!</definedName>
    <definedName name="BExZKJRF2IRR57DG9CLC7MSHWNNN" localSheetId="25" hidden="1">#REF!</definedName>
    <definedName name="BExZKJRF2IRR57DG9CLC7MSHWNNN" hidden="1">#REF!</definedName>
    <definedName name="BExZKV5GYXO0X760SBD9TWTIQHGI" localSheetId="25" hidden="1">#REF!</definedName>
    <definedName name="BExZKV5GYXO0X760SBD9TWTIQHGI" hidden="1">#REF!</definedName>
    <definedName name="BExZL6E4YVXRUN7ZGF2BIGIXFR8K" localSheetId="25" hidden="1">#REF!</definedName>
    <definedName name="BExZL6E4YVXRUN7ZGF2BIGIXFR8K" hidden="1">#REF!</definedName>
    <definedName name="BExZLGVLMKTPFXG42QYT0PO81G7F" localSheetId="25" hidden="1">#REF!</definedName>
    <definedName name="BExZLGVLMKTPFXG42QYT0PO81G7F" hidden="1">#REF!</definedName>
    <definedName name="BExZLKMK7LRK14S09WLMH7MXSQXM" localSheetId="25" hidden="1">#REF!</definedName>
    <definedName name="BExZLKMK7LRK14S09WLMH7MXSQXM" hidden="1">#REF!</definedName>
    <definedName name="BExZM7JVLG0W8EG5RBU915U3SKBY" localSheetId="25" hidden="1">#REF!</definedName>
    <definedName name="BExZM7JVLG0W8EG5RBU915U3SKBY" hidden="1">#REF!</definedName>
    <definedName name="BExZM85FOVUFF110XMQ9O2ODSJUK" localSheetId="25" hidden="1">#REF!</definedName>
    <definedName name="BExZM85FOVUFF110XMQ9O2ODSJUK" hidden="1">#REF!</definedName>
    <definedName name="BExZMF1MMTZ1TA14PZ8ASSU2CBSP" localSheetId="25" hidden="1">#REF!</definedName>
    <definedName name="BExZMF1MMTZ1TA14PZ8ASSU2CBSP" hidden="1">#REF!</definedName>
    <definedName name="BExZMKL5YQZD7F0FUCSVFGLPFK52" localSheetId="25" hidden="1">#REF!</definedName>
    <definedName name="BExZMKL5YQZD7F0FUCSVFGLPFK52" hidden="1">#REF!</definedName>
    <definedName name="BExZMOC3VNZALJM71X2T6FV91GTB" localSheetId="25" hidden="1">#REF!</definedName>
    <definedName name="BExZMOC3VNZALJM71X2T6FV91GTB" hidden="1">#REF!</definedName>
    <definedName name="BExZMXH39OB0I43XEL3K11U3G9PM" localSheetId="25" hidden="1">#REF!</definedName>
    <definedName name="BExZMXH39OB0I43XEL3K11U3G9PM" hidden="1">#REF!</definedName>
    <definedName name="BExZMZQ3RBKDHT5GLFNLS52OSJA0" localSheetId="25" hidden="1">#REF!</definedName>
    <definedName name="BExZMZQ3RBKDHT5GLFNLS52OSJA0" hidden="1">#REF!</definedName>
    <definedName name="BExZN2F7Y2J2L2LN5WZRG949MS4A" localSheetId="25" hidden="1">#REF!</definedName>
    <definedName name="BExZN2F7Y2J2L2LN5WZRG949MS4A" hidden="1">#REF!</definedName>
    <definedName name="BExZN847WUWKRYTZWG9TCQZJS3OL" localSheetId="25" hidden="1">#REF!</definedName>
    <definedName name="BExZN847WUWKRYTZWG9TCQZJS3OL" hidden="1">#REF!</definedName>
    <definedName name="BExZNH3VISFF4NQI11BZDP5IQ7VG" localSheetId="25" hidden="1">#REF!</definedName>
    <definedName name="BExZNH3VISFF4NQI11BZDP5IQ7VG" hidden="1">#REF!</definedName>
    <definedName name="BExZNJYCFYVMAOI62GB2BABK1ELE" localSheetId="25" hidden="1">#REF!</definedName>
    <definedName name="BExZNJYCFYVMAOI62GB2BABK1ELE" hidden="1">#REF!</definedName>
    <definedName name="BExZNV707LIU6Z5H6QI6H67LHTI1" localSheetId="25" hidden="1">#REF!</definedName>
    <definedName name="BExZNV707LIU6Z5H6QI6H67LHTI1" hidden="1">#REF!</definedName>
    <definedName name="BExZNVCBKB930QQ9QW7KSGOZ0V1M" localSheetId="25" hidden="1">#REF!</definedName>
    <definedName name="BExZNVCBKB930QQ9QW7KSGOZ0V1M" hidden="1">#REF!</definedName>
    <definedName name="BExZNW8QJ18X0RSGFDWAE9ZSDX39" localSheetId="25" hidden="1">#REF!</definedName>
    <definedName name="BExZNW8QJ18X0RSGFDWAE9ZSDX39" hidden="1">#REF!</definedName>
    <definedName name="BExZNZDWRS6Q40L8OCWFEIVI0A1O" localSheetId="25" hidden="1">#REF!</definedName>
    <definedName name="BExZNZDWRS6Q40L8OCWFEIVI0A1O" hidden="1">#REF!</definedName>
    <definedName name="BExZOBO9NYLGVJQ31LVQ9XS2ZT4N" localSheetId="25" hidden="1">#REF!</definedName>
    <definedName name="BExZOBO9NYLGVJQ31LVQ9XS2ZT4N" hidden="1">#REF!</definedName>
    <definedName name="BExZOETNB1CJ3Y2RKLI1ZK0S8Z6H" localSheetId="25" hidden="1">#REF!</definedName>
    <definedName name="BExZOETNB1CJ3Y2RKLI1ZK0S8Z6H" hidden="1">#REF!</definedName>
    <definedName name="BExZOL9K1RUXBTLZ6FJ65BIE9G5R" localSheetId="25" hidden="1">#REF!</definedName>
    <definedName name="BExZOL9K1RUXBTLZ6FJ65BIE9G5R" hidden="1">#REF!</definedName>
    <definedName name="BExZOREMVSK4E5VSWM838KHUB8AI" localSheetId="25" hidden="1">#REF!</definedName>
    <definedName name="BExZOREMVSK4E5VSWM838KHUB8AI" hidden="1">#REF!</definedName>
    <definedName name="BExZOVR745T5P1KS9NV2PXZPZVRG" localSheetId="25" hidden="1">#REF!</definedName>
    <definedName name="BExZOVR745T5P1KS9NV2PXZPZVRG" hidden="1">#REF!</definedName>
    <definedName name="BExZOZSWGLSY2XYVRIS6VSNJDSGD" localSheetId="25" hidden="1">#REF!</definedName>
    <definedName name="BExZOZSWGLSY2XYVRIS6VSNJDSGD" hidden="1">#REF!</definedName>
    <definedName name="BExZP7AIJKLM6C6CSUIIFAHFBNX2" localSheetId="25" hidden="1">#REF!</definedName>
    <definedName name="BExZP7AIJKLM6C6CSUIIFAHFBNX2" hidden="1">#REF!</definedName>
    <definedName name="BExZPHC2RDAUT20DBU3IB54MN8J6" localSheetId="25" hidden="1">#REF!</definedName>
    <definedName name="BExZPHC2RDAUT20DBU3IB54MN8J6" hidden="1">#REF!</definedName>
    <definedName name="BExZPQ0XY507N8FJMVPKCTK8HC9H" localSheetId="25" hidden="1">#REF!</definedName>
    <definedName name="BExZPQ0XY507N8FJMVPKCTK8HC9H" hidden="1">#REF!</definedName>
    <definedName name="BExZQ37OVBR25U32CO2YYVPZOMR5" localSheetId="25" hidden="1">#REF!</definedName>
    <definedName name="BExZQ37OVBR25U32CO2YYVPZOMR5" hidden="1">#REF!</definedName>
    <definedName name="BExZQ3IHNAFF2HI20IH754T349LH" localSheetId="25" hidden="1">#REF!</definedName>
    <definedName name="BExZQ3IHNAFF2HI20IH754T349LH" hidden="1">#REF!</definedName>
    <definedName name="BExZQ3NT7H06VO0AR48WHZULZB93" localSheetId="25" hidden="1">#REF!</definedName>
    <definedName name="BExZQ3NT7H06VO0AR48WHZULZB93" hidden="1">#REF!</definedName>
    <definedName name="BExZQ7PJU07SEJMDX18U9YVDC2GU" localSheetId="25" hidden="1">#REF!</definedName>
    <definedName name="BExZQ7PJU07SEJMDX18U9YVDC2GU" hidden="1">#REF!</definedName>
    <definedName name="BExZQIHTGHK7OOI2Y2PN3JYBY82I" localSheetId="25" hidden="1">#REF!</definedName>
    <definedName name="BExZQIHTGHK7OOI2Y2PN3JYBY82I" hidden="1">#REF!</definedName>
    <definedName name="BExZQJJMGU5MHQOILGXGJPAQI5XI" localSheetId="25" hidden="1">#REF!</definedName>
    <definedName name="BExZQJJMGU5MHQOILGXGJPAQI5XI" hidden="1">#REF!</definedName>
    <definedName name="BExZQXBYEBN28QUH1KOVW6KKA5UM" localSheetId="25" hidden="1">#REF!</definedName>
    <definedName name="BExZQXBYEBN28QUH1KOVW6KKA5UM" hidden="1">#REF!</definedName>
    <definedName name="BExZQZKT146WEN8FTVZ7Y5TSB8L5" localSheetId="25" hidden="1">#REF!</definedName>
    <definedName name="BExZQZKT146WEN8FTVZ7Y5TSB8L5" hidden="1">#REF!</definedName>
    <definedName name="BExZR485AKBH93YZ08CMUC3WROED" localSheetId="25" hidden="1">#REF!</definedName>
    <definedName name="BExZR485AKBH93YZ08CMUC3WROED" hidden="1">#REF!</definedName>
    <definedName name="BExZR7TL98P2PPUVGIZYR5873DWW" localSheetId="25" hidden="1">#REF!</definedName>
    <definedName name="BExZR7TL98P2PPUVGIZYR5873DWW" hidden="1">#REF!</definedName>
    <definedName name="BExZRGD1603X5ACFALUUDKCD7X48" localSheetId="25" hidden="1">#REF!</definedName>
    <definedName name="BExZRGD1603X5ACFALUUDKCD7X48" hidden="1">#REF!</definedName>
    <definedName name="BExZRP1X6UVLN1UOLHH5VF4STP1O" localSheetId="25" hidden="1">#REF!</definedName>
    <definedName name="BExZRP1X6UVLN1UOLHH5VF4STP1O" hidden="1">#REF!</definedName>
    <definedName name="BExZRQ930U6OCYNV00CH5I0Q4LPE" localSheetId="25" hidden="1">#REF!</definedName>
    <definedName name="BExZRQ930U6OCYNV00CH5I0Q4LPE" hidden="1">#REF!</definedName>
    <definedName name="BExZRW8W514W8OZ72YBONYJ64GXF" localSheetId="25" hidden="1">#REF!</definedName>
    <definedName name="BExZRW8W514W8OZ72YBONYJ64GXF" hidden="1">#REF!</definedName>
    <definedName name="BExZRWJP2BUVFJPO8U8ATQEP0LZU" localSheetId="25" hidden="1">#REF!</definedName>
    <definedName name="BExZRWJP2BUVFJPO8U8ATQEP0LZU" hidden="1">#REF!</definedName>
    <definedName name="BExZS2OY9JTSSP01ZQ6V2T2LO5R9" localSheetId="25" hidden="1">#REF!</definedName>
    <definedName name="BExZS2OY9JTSSP01ZQ6V2T2LO5R9" hidden="1">#REF!</definedName>
    <definedName name="BExZSI9USDLZAN8LI8M4YYQL24GZ" localSheetId="25" hidden="1">#REF!</definedName>
    <definedName name="BExZSI9USDLZAN8LI8M4YYQL24GZ" hidden="1">#REF!</definedName>
    <definedName name="BExZSS0LA2JY4ZLJ1Z5YCMLJJZCH" localSheetId="25" hidden="1">#REF!</definedName>
    <definedName name="BExZSS0LA2JY4ZLJ1Z5YCMLJJZCH" hidden="1">#REF!</definedName>
    <definedName name="BExZTAQV2QVSZY5Y3VCCWUBSBW9P" localSheetId="25" hidden="1">#REF!</definedName>
    <definedName name="BExZTAQV2QVSZY5Y3VCCWUBSBW9P" hidden="1">#REF!</definedName>
    <definedName name="BExZTHSI2FX56PWRSNX9H5EWTZFO" localSheetId="25" hidden="1">#REF!</definedName>
    <definedName name="BExZTHSI2FX56PWRSNX9H5EWTZFO" hidden="1">#REF!</definedName>
    <definedName name="BExZTJL3HVBFY139H6CJHEQCT1EL" localSheetId="25" hidden="1">#REF!</definedName>
    <definedName name="BExZTJL3HVBFY139H6CJHEQCT1EL" hidden="1">#REF!</definedName>
    <definedName name="BExZTLOL8OPABZI453E0KVNA1GJS" localSheetId="25" hidden="1">#REF!</definedName>
    <definedName name="BExZTLOL8OPABZI453E0KVNA1GJS" hidden="1">#REF!</definedName>
    <definedName name="BExZTT6J3X0TOX0ZY6YPLUVMCW9X" localSheetId="25" hidden="1">#REF!</definedName>
    <definedName name="BExZTT6J3X0TOX0ZY6YPLUVMCW9X" hidden="1">#REF!</definedName>
    <definedName name="BExZTW6ECBRA0BBITWBQ8R93RMCL" localSheetId="25" hidden="1">#REF!</definedName>
    <definedName name="BExZTW6ECBRA0BBITWBQ8R93RMCL" hidden="1">#REF!</definedName>
    <definedName name="BExZU2BHYAOKSCBM3C5014ZF6IXS" localSheetId="25" hidden="1">#REF!</definedName>
    <definedName name="BExZU2BHYAOKSCBM3C5014ZF6IXS" hidden="1">#REF!</definedName>
    <definedName name="BExZU2RMJTXOCS0ROPMYPE6WTD87" localSheetId="25" hidden="1">#REF!</definedName>
    <definedName name="BExZU2RMJTXOCS0ROPMYPE6WTD87" hidden="1">#REF!</definedName>
    <definedName name="BExZUF7G8FENTJKH9R1XUWXM6CWD" localSheetId="25" hidden="1">#REF!</definedName>
    <definedName name="BExZUF7G8FENTJKH9R1XUWXM6CWD" hidden="1">#REF!</definedName>
    <definedName name="BExZUNARUJBIZ08VCAV3GEVBIR3D" localSheetId="25" hidden="1">#REF!</definedName>
    <definedName name="BExZUNARUJBIZ08VCAV3GEVBIR3D" hidden="1">#REF!</definedName>
    <definedName name="BExZUSZT5496UMBP4LFSLTR1GVEW" localSheetId="25" hidden="1">#REF!</definedName>
    <definedName name="BExZUSZT5496UMBP4LFSLTR1GVEW" hidden="1">#REF!</definedName>
    <definedName name="BExZUT54340I38GVCV79EL116WR0" localSheetId="25" hidden="1">#REF!</definedName>
    <definedName name="BExZUT54340I38GVCV79EL116WR0" hidden="1">#REF!</definedName>
    <definedName name="BExZUYDULCX65H9OZ9JHPBNKF3MI" localSheetId="25" hidden="1">#REF!</definedName>
    <definedName name="BExZUYDULCX65H9OZ9JHPBNKF3MI" hidden="1">#REF!</definedName>
    <definedName name="BExZV2QD5ZDK3AGDRULLA7JB46C3" localSheetId="25" hidden="1">#REF!</definedName>
    <definedName name="BExZV2QD5ZDK3AGDRULLA7JB46C3" hidden="1">#REF!</definedName>
    <definedName name="BExZVBQ29OM0V8XAL3HL0JIM0MMU" localSheetId="25" hidden="1">#REF!</definedName>
    <definedName name="BExZVBQ29OM0V8XAL3HL0JIM0MMU" hidden="1">#REF!</definedName>
    <definedName name="BExZVEPYS6HYXG8RN9GMWZTHDEMK" localSheetId="25" hidden="1">#REF!</definedName>
    <definedName name="BExZVEPYS6HYXG8RN9GMWZTHDEMK" hidden="1">#REF!</definedName>
    <definedName name="BExZVLM4T9ORS4ZWHME46U4Q103C" localSheetId="25" hidden="1">#REF!</definedName>
    <definedName name="BExZVLM4T9ORS4ZWHME46U4Q103C" hidden="1">#REF!</definedName>
    <definedName name="BExZVM7OZWPPRH5YQW50EYMMIW1A" localSheetId="25" hidden="1">#REF!</definedName>
    <definedName name="BExZVM7OZWPPRH5YQW50EYMMIW1A" hidden="1">#REF!</definedName>
    <definedName name="BExZVPYGX2C5OSHMZ6F0KBKZ6B1S" localSheetId="25" hidden="1">#REF!</definedName>
    <definedName name="BExZVPYGX2C5OSHMZ6F0KBKZ6B1S" hidden="1">#REF!</definedName>
    <definedName name="BExZW5UARC8W9AQNLJX2I5WQWS5F" localSheetId="25" hidden="1">#REF!</definedName>
    <definedName name="BExZW5UARC8W9AQNLJX2I5WQWS5F" hidden="1">#REF!</definedName>
    <definedName name="BExZW7HRGN6A9YS41KI2B2UUMJ7X" localSheetId="25" hidden="1">#REF!</definedName>
    <definedName name="BExZW7HRGN6A9YS41KI2B2UUMJ7X" hidden="1">#REF!</definedName>
    <definedName name="BExZW8ZPNV43UXGOT98FDNIBQHZY" localSheetId="25" hidden="1">#REF!</definedName>
    <definedName name="BExZW8ZPNV43UXGOT98FDNIBQHZY" hidden="1">#REF!</definedName>
    <definedName name="BExZWKZ5N3RDXU8MZ8HQVYYD8O0F" localSheetId="25" hidden="1">#REF!</definedName>
    <definedName name="BExZWKZ5N3RDXU8MZ8HQVYYD8O0F" hidden="1">#REF!</definedName>
    <definedName name="BExZWSMC9T48W74GFGQCIUJ8ZPP3" localSheetId="25" hidden="1">#REF!</definedName>
    <definedName name="BExZWSMC9T48W74GFGQCIUJ8ZPP3" hidden="1">#REF!</definedName>
    <definedName name="BExZWUF2V4HY3HI8JN9ZVPRWK1H3" localSheetId="25" hidden="1">#REF!</definedName>
    <definedName name="BExZWUF2V4HY3HI8JN9ZVPRWK1H3" hidden="1">#REF!</definedName>
    <definedName name="BExZWX45URTK9KYDJHEXL1OTZ833" localSheetId="25" hidden="1">#REF!</definedName>
    <definedName name="BExZWX45URTK9KYDJHEXL1OTZ833" hidden="1">#REF!</definedName>
    <definedName name="BExZX0EWQEZO86WDAD9A4EAEZ012" localSheetId="25" hidden="1">#REF!</definedName>
    <definedName name="BExZX0EWQEZO86WDAD9A4EAEZ012" hidden="1">#REF!</definedName>
    <definedName name="BExZX2T6ZT2DZLYSDJJBPVIT5OK2" localSheetId="25" hidden="1">#REF!</definedName>
    <definedName name="BExZX2T6ZT2DZLYSDJJBPVIT5OK2" hidden="1">#REF!</definedName>
    <definedName name="BExZXOJDELULNLEH7WG0OYJT0NJ4" localSheetId="25" hidden="1">#REF!</definedName>
    <definedName name="BExZXOJDELULNLEH7WG0OYJT0NJ4" hidden="1">#REF!</definedName>
    <definedName name="BExZXOOTRNUK8LGEAZ8ZCFW9KXQ1" localSheetId="25" hidden="1">#REF!</definedName>
    <definedName name="BExZXOOTRNUK8LGEAZ8ZCFW9KXQ1" hidden="1">#REF!</definedName>
    <definedName name="BExZXT6JOXNKEDU23DKL8XZAJZIH" localSheetId="25" hidden="1">#REF!</definedName>
    <definedName name="BExZXT6JOXNKEDU23DKL8XZAJZIH" hidden="1">#REF!</definedName>
    <definedName name="BExZXUTYW1HWEEZ1LIX4OQWC7HL1" localSheetId="25" hidden="1">#REF!</definedName>
    <definedName name="BExZXUTYW1HWEEZ1LIX4OQWC7HL1" hidden="1">#REF!</definedName>
    <definedName name="BExZXY4NKQL9QD76YMQJ15U1C2G8" localSheetId="25" hidden="1">#REF!</definedName>
    <definedName name="BExZXY4NKQL9QD76YMQJ15U1C2G8" hidden="1">#REF!</definedName>
    <definedName name="BExZXYQ7U5G08FQGUIGYT14QCBOF" localSheetId="25" hidden="1">#REF!</definedName>
    <definedName name="BExZXYQ7U5G08FQGUIGYT14QCBOF" hidden="1">#REF!</definedName>
    <definedName name="BExZY02V77YJBMODJSWZOYCMPS5X" localSheetId="25" hidden="1">#REF!</definedName>
    <definedName name="BExZY02V77YJBMODJSWZOYCMPS5X" hidden="1">#REF!</definedName>
    <definedName name="BExZY49QRZIR6CA41LFA9LM6EULU" localSheetId="25" hidden="1">#REF!</definedName>
    <definedName name="BExZY49QRZIR6CA41LFA9LM6EULU" hidden="1">#REF!</definedName>
    <definedName name="BExZYYUA1JVTQ60SARN8H38TA46M" localSheetId="25" hidden="1">#REF!</definedName>
    <definedName name="BExZYYUA1JVTQ60SARN8H38TA46M" hidden="1">#REF!</definedName>
    <definedName name="BExZZ2FQA9A8C7CJKMEFQ9VPSLCE" localSheetId="25" hidden="1">#REF!</definedName>
    <definedName name="BExZZ2FQA9A8C7CJKMEFQ9VPSLCE" hidden="1">#REF!</definedName>
    <definedName name="BExZZCHAVHW8C2H649KRGVQ0WVRT" localSheetId="25" hidden="1">#REF!</definedName>
    <definedName name="BExZZCHAVHW8C2H649KRGVQ0WVRT" hidden="1">#REF!</definedName>
    <definedName name="BExZZTK54OTLF2YB68BHGOS27GEN" localSheetId="25" hidden="1">#REF!</definedName>
    <definedName name="BExZZTK54OTLF2YB68BHGOS27GEN" hidden="1">#REF!</definedName>
    <definedName name="BExZZXB3JQQG4SIZS4MRU6NNW7HI" localSheetId="25" hidden="1">#REF!</definedName>
    <definedName name="BExZZXB3JQQG4SIZS4MRU6NNW7HI" hidden="1">#REF!</definedName>
    <definedName name="BExZZZEMIIFKMLLV4DJKX5TB9R5V" localSheetId="25" hidden="1">#REF!</definedName>
    <definedName name="BExZZZEMIIFKMLLV4DJKX5TB9R5V" hidden="1">#REF!</definedName>
    <definedName name="bg">#REF!</definedName>
    <definedName name="BG_Del" hidden="1">15</definedName>
    <definedName name="BG_detalle">#REF!</definedName>
    <definedName name="BG_Ins" hidden="1">4</definedName>
    <definedName name="BG_Mod" hidden="1">6</definedName>
    <definedName name="BGBGBG" hidden="1">{#N/A,#N/A,FALSE,"1";#N/A,#N/A,FALSE,"1a 1b";#N/A,#N/A,FALSE,"2";#N/A,#N/A,FALSE,"3";#N/A,#N/A,FALSE,"4";#N/A,#N/A,FALSE,"5";#N/A,#N/A,FALSE,"5a 5b"}</definedName>
    <definedName name="bgffdgfdgbz" hidden="1">{"'input-data'!$B$5:$R$22"}</definedName>
    <definedName name="BGH" hidden="1">{#N/A,#N/A,FALSE,"1";#N/A,#N/A,FALSE,"1a 1b";#N/A,#N/A,FALSE,"2";#N/A,#N/A,FALSE,"3";#N/A,#N/A,FALSE,"4";#N/A,#N/A,FALSE,"5";#N/A,#N/A,FALSE,"5a 5b"}</definedName>
    <definedName name="BGT" hidden="1">#REF!</definedName>
    <definedName name="bhgv" hidden="1">{#N/A,#N/A,FALSE,"Aging Summary";#N/A,#N/A,FALSE,"Ratio Analysis";#N/A,#N/A,FALSE,"Test 120 Day Accts";#N/A,#N/A,FALSE,"Tickmarks"}</definedName>
    <definedName name="bhitwh" hidden="1">#REF!</definedName>
    <definedName name="bhj" hidden="1">{#N/A,#N/A,FALSE,"Aging Summary";#N/A,#N/A,FALSE,"Ratio Analysis";#N/A,#N/A,FALSE,"Test 120 Day Accts";#N/A,#N/A,FALSE,"Tickmarks"}</definedName>
    <definedName name="bhk" hidden="1">{#N/A,#N/A,FALSE,"Aging Summary";#N/A,#N/A,FALSE,"Ratio Analysis";#N/A,#N/A,FALSE,"Test 120 Day Accts";#N/A,#N/A,FALSE,"Tickmarks"}</definedName>
    <definedName name="bicarbonato">#REF!</definedName>
    <definedName name="bizcochos">#REF!</definedName>
    <definedName name="bjmyufgh" hidden="1">#REF!</definedName>
    <definedName name="BLA" hidden="1">{#N/A,#N/A,FALSE,"ACUM (ORD)";#N/A,#N/A,FALSE,"MES (ORD)";#N/A,#N/A,FALSE,"TOTAL $ MENSUAL"}</definedName>
    <definedName name="ble" hidden="1">{#N/A,#N/A,FALSE,"ACUM (ORD)";#N/A,#N/A,FALSE,"MES (ORD)";#N/A,#N/A,FALSE,"TOTAL $ MENSUAL"}</definedName>
    <definedName name="BLPH1" hidden="1">#REF!</definedName>
    <definedName name="BLPH10" hidden="1">#REF!</definedName>
    <definedName name="BLPH100"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2" hidden="1">#REF!</definedName>
    <definedName name="BLPH13" hidden="1">#REF!</definedName>
    <definedName name="BLPH14"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2" hidden="1">#REF!</definedName>
    <definedName name="BLPI3" hidden="1">#REF!</definedName>
    <definedName name="BMDebeAcum">#REF!</definedName>
    <definedName name="BMDebeMesAcum">#REF!</definedName>
    <definedName name="BMDebeMesMatTrat">#REF!</definedName>
    <definedName name="BMHaberAcum">#REF!</definedName>
    <definedName name="BMHaberMesAcum">#REF!</definedName>
    <definedName name="BMHaberMesMatTrat">#REF!</definedName>
    <definedName name="bn" hidden="1">{#N/A,#N/A,FALSE,"Aging Summary";#N/A,#N/A,FALSE,"Ratio Analysis";#N/A,#N/A,FALSE,"Test 120 Day Accts";#N/A,#N/A,FALSE,"Tickmarks"}</definedName>
    <definedName name="bnfgcvb" hidden="1">#REF!</definedName>
    <definedName name="bnhg" hidden="1">{#N/A,#N/A,FALSE,"Aging Summary";#N/A,#N/A,FALSE,"Ratio Analysis";#N/A,#N/A,FALSE,"Test 120 Day Accts";#N/A,#N/A,FALSE,"Tickmarks"}</definedName>
    <definedName name="bnjl" hidden="1">{#N/A,#N/A,FALSE,"Aging Summary";#N/A,#N/A,FALSE,"Ratio Analysis";#N/A,#N/A,FALSE,"Test 120 Day Accts";#N/A,#N/A,FALSE,"Tickmarks"}</definedName>
    <definedName name="BNM" hidden="1">#REF!</definedName>
    <definedName name="bnuyhj" hidden="1">#REF!</definedName>
    <definedName name="BOLETAS"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BONOS">#REF!</definedName>
    <definedName name="boo" hidden="1">#REF!</definedName>
    <definedName name="BORDER" localSheetId="25">'12.6.3 BCP Consolidated'!#REF!</definedName>
    <definedName name="BORDER">#REF!</definedName>
    <definedName name="borders">#REF!</definedName>
    <definedName name="borra" hidden="1">{#N/A,#N/A,FALSE,"Aging Summary";#N/A,#N/A,FALSE,"Ratio Analysis";#N/A,#N/A,FALSE,"Test 120 Day Accts";#N/A,#N/A,FALSE,"Tickmarks"}</definedName>
    <definedName name="BORRAR_DATA">#REF!,#REF!,#REF!,#REF!,#REF!,#REF!,#REF!</definedName>
    <definedName name="BP" localSheetId="25">#REF!</definedName>
    <definedName name="BP">#REF!</definedName>
    <definedName name="BP_CON" localSheetId="25">#REF!</definedName>
    <definedName name="BP_CON">#REF!</definedName>
    <definedName name="BP_EXC" localSheetId="25">#REF!</definedName>
    <definedName name="BP_EXC">#REF!</definedName>
    <definedName name="BP_G94" localSheetId="25">#REF!</definedName>
    <definedName name="BP_G94">#REF!</definedName>
    <definedName name="BP_INS" localSheetId="25">#REF!</definedName>
    <definedName name="BP_INS">#REF!</definedName>
    <definedName name="BP_NEG" localSheetId="25">#REF!</definedName>
    <definedName name="BP_NEG">#REF!</definedName>
    <definedName name="bq">#REF!</definedName>
    <definedName name="brillo">#REF!</definedName>
    <definedName name="bs">#REF!</definedName>
    <definedName name="BuiltIn_Print_Area___0">#REF!</definedName>
    <definedName name="busi10">#REF!</definedName>
    <definedName name="busi11">#REF!</definedName>
    <definedName name="busi12">#REF!</definedName>
    <definedName name="busi8">#REF!</definedName>
    <definedName name="busi9">#REF!</definedName>
    <definedName name="bv" hidden="1">{#N/A,#N/A,FALSE,"Aging Summary";#N/A,#N/A,FALSE,"Ratio Analysis";#N/A,#N/A,FALSE,"Test 120 Day Accts";#N/A,#N/A,FALSE,"Tickmarks"}</definedName>
    <definedName name="BVG" hidden="1">{#N/A,#N/A,FALSE,"Aging Summary";#N/A,#N/A,FALSE,"Ratio Analysis";#N/A,#N/A,FALSE,"Test 120 Day Accts";#N/A,#N/A,FALSE,"Tickmarks"}</definedName>
    <definedName name="bvhdba" hidden="1">#REF!</definedName>
    <definedName name="bvnhfsdkj" hidden="1">{#N/A,#N/A,FALSE,"Aging Summary";#N/A,#N/A,FALSE,"Ratio Analysis";#N/A,#N/A,FALSE,"Test 120 Day Accts";#N/A,#N/A,FALSE,"Tickmarks"}</definedName>
    <definedName name="bzxbzbxbxs" hidden="1">{#N/A,#N/A,FALSE,"Aging Summary";#N/A,#N/A,FALSE,"Ratio Analysis";#N/A,#N/A,FALSE,"Test 120 Day Accts";#N/A,#N/A,FALSE,"Tickmarks"}</definedName>
    <definedName name="C.C.">#REF!</definedName>
    <definedName name="c.LTMYear" hidden="1">#REF!</definedName>
    <definedName name="C_Est" localSheetId="25">#REF!</definedName>
    <definedName name="C_Est">#REF!</definedName>
    <definedName name="CABACTIV">#REF!</definedName>
    <definedName name="CABDEBE">#REF!</definedName>
    <definedName name="CABHABER">#REF!</definedName>
    <definedName name="CABPASIVO">#REF!</definedName>
    <definedName name="cachitos">#REF!</definedName>
    <definedName name="cacs">#REF!</definedName>
    <definedName name="CACS1">#REF!</definedName>
    <definedName name="cacs2">#REF!</definedName>
    <definedName name="CACS2000">#REF!</definedName>
    <definedName name="cacs2004" hidden="1">{"DetallexDep",#N/A,FALSE,"Giovanna (x DEPT)"}</definedName>
    <definedName name="cacs2004_1" hidden="1">{"DetallexDep",#N/A,FALSE,"Giovanna (x DEPT)"}</definedName>
    <definedName name="cacs2005" hidden="1">{"DetallexDep",#N/A,FALSE,"Giovanna (x DEPT)"}</definedName>
    <definedName name="cacs2005_1" hidden="1">{"DetallexDep",#N/A,FALSE,"Giovanna (x DEPT)"}</definedName>
    <definedName name="cacs2006" hidden="1">{"DetallexDep",#N/A,FALSE,"Giovanna (x DEPT)"}</definedName>
    <definedName name="cacs2006_1" hidden="1">{"DetallexDep",#N/A,FALSE,"Giovanna (x DEPT)"}</definedName>
    <definedName name="CACS3">#REF!</definedName>
    <definedName name="café">#REF!</definedName>
    <definedName name="caja">#REF!</definedName>
    <definedName name="CAJ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ala" hidden="1">{#N/A,#N/A,FALSE,"Aging Summary";#N/A,#N/A,FALSE,"Ratio Analysis";#N/A,#N/A,FALSE,"Test 120 Day Accts";#N/A,#N/A,FALSE,"Tickmarks"}</definedName>
    <definedName name="çalaz" hidden="1">{#N/A,#N/A,FALSE,"Aging Summary";#N/A,#N/A,FALSE,"Ratio Analysis";#N/A,#N/A,FALSE,"Test 120 Day Accts";#N/A,#N/A,FALSE,"Tickmarks"}</definedName>
    <definedName name="Calc_MtoSaldoFinMes">#REF!</definedName>
    <definedName name="Calc_SaldoPromedio">#REF!</definedName>
    <definedName name="CALCEDOLARES">#REF!</definedName>
    <definedName name="CALCESOLES">#REF!</definedName>
    <definedName name="Calendar">#N/A</definedName>
    <definedName name="calidad" hidden="1">{"CONSEJO",#N/A,FALSE,"Dist p0";"CONSEJO",#N/A,FALSE,"Ficha CODICE"}</definedName>
    <definedName name="CAMBIAR">#REF!</definedName>
    <definedName name="CAMBIO">#REF!</definedName>
    <definedName name="cambios">#REF!</definedName>
    <definedName name="CAMPO">#REF!</definedName>
    <definedName name="Campo_J" hidden="1">{#N/A,#N/A,TRUE,"Premisas";#N/A,#N/A,TRUE,"Resum";#N/A,#N/A,TRUE,"FC CI";#N/A,#N/A,TRUE,"EPS CI";#N/A,#N/A,TRUE,"Potencial CI"}</definedName>
    <definedName name="CANAL">#REF!</definedName>
    <definedName name="cance" hidden="1">#REF!</definedName>
    <definedName name="canela">#REF!</definedName>
    <definedName name="canton" hidden="1">{#N/A,#N/A,FALSE,"Balances";#N/A,#N/A,FALSE,"ANEX-1";#N/A,#N/A,FALSE,"ANEX.2";#N/A,#N/A,FALSE,"ANEX-3";#N/A,#N/A,FALSE,"ANEX.4";#N/A,#N/A,FALSE,"ANEX-5";#N/A,#N/A,FALSE,"ANEX-7 (último)";#N/A,#N/A,FALSE,"ANEX-6"}</definedName>
    <definedName name="CAP_AT1">#REF!</definedName>
    <definedName name="CAPESOSS" hidden="1">{"consolwa",#N/A,FALSE,"CONSOL";"mbconwa",#N/A,FALSE,"MBCON";"mbwa",#N/A,FALSE,"MB";"lcmbwa",#N/A,FALSE,"LCMB";"pbwa",#N/A,FALSE,"PB"}</definedName>
    <definedName name="capex" hidden="1">{"consolwa",#N/A,FALSE,"CONSOL";"mbconwa",#N/A,FALSE,"MBCON";"mbwa",#N/A,FALSE,"MB";"lcmbwa",#N/A,FALSE,"LCMB";"pbwa",#N/A,FALSE,"PB"}</definedName>
    <definedName name="Capital_requirement">#REF!</definedName>
    <definedName name="CAPPESOS"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Carátula" localSheetId="25">'12.6.3 BCP Consolidated'!#REF!</definedName>
    <definedName name="Carátula">#REF!</definedName>
    <definedName name="carla" hidden="1">{#N/A,#N/A,FALSE,"Aging Summary";#N/A,#N/A,FALSE,"Ratio Analysis";#N/A,#N/A,FALSE,"Test 120 Day Accts";#N/A,#N/A,FALSE,"Tickmarks"}</definedName>
    <definedName name="carlita" hidden="1">{#N/A,#N/A,FALSE,"Aging Summary";#N/A,#N/A,FALSE,"Ratio Analysis";#N/A,#N/A,FALSE,"Test 120 Day Accts";#N/A,#N/A,FALSE,"Tickmarks"}</definedName>
    <definedName name="carne">#REF!</definedName>
    <definedName name="carolina" hidden="1">{#N/A,#N/A,TRUE,"Resumen";#N/A,#N/A,TRUE,"Global";#N/A,#N/A,TRUE,"Agropecuario";#N/A,#N/A,TRUE,"Pesca";#N/A,#N/A,TRUE,"Minería";#N/A,#N/A,TRUE,"Elect. y Agua";#N/A,#N/A,TRUE,"Manufactura";#N/A,#N/A,TRUE,"Construcción";#N/A,#N/A,TRUE,"Comercio";#N/A,#N/A,TRUE,"Otros"}</definedName>
    <definedName name="CARUPANO" hidden="1">{#N/A,#N/A,FALSE,"PRECIO FULL";#N/A,#N/A,FALSE,"LARA";#N/A,#N/A,FALSE,"CARACAS";#N/A,#N/A,FALSE,"DISBRACENTRO";#N/A,#N/A,FALSE,"ANDES";#N/A,#N/A,FALSE,"MAR CARIBE";#N/A,#N/A,FALSE,"RIO BEER";#N/A,#N/A,FALSE,"DISBRAH"}</definedName>
    <definedName name="CARUPANO2" hidden="1">{#N/A,#N/A,FALSE,"PRECIO FULL";#N/A,#N/A,FALSE,"LARA";#N/A,#N/A,FALSE,"CARACAS";#N/A,#N/A,FALSE,"DISBRACENTRO";#N/A,#N/A,FALSE,"ANDES";#N/A,#N/A,FALSE,"MAR CARIBE";#N/A,#N/A,FALSE,"RIO BEER";#N/A,#N/A,FALSE,"DISBRAH"}</definedName>
    <definedName name="CASA" hidden="1">{#N/A,#N/A,FALSE,"SumG";#N/A,#N/A,FALSE,"ElecG";#N/A,#N/A,FALSE,"MechG";#N/A,#N/A,FALSE,"GeotG";#N/A,#N/A,FALSE,"PrcsG";#N/A,#N/A,FALSE,"TunnG";#N/A,#N/A,FALSE,"CivlG";#N/A,#N/A,FALSE,"NtwkG";#N/A,#N/A,FALSE,"EstgG";#N/A,#N/A,FALSE,"PEngG"}</definedName>
    <definedName name="CASENAME">#REF!</definedName>
    <definedName name="CASENUMBER">#REF!</definedName>
    <definedName name="cat" hidden="1">#REF!</definedName>
    <definedName name="catorce">#REF!</definedName>
    <definedName name="Caudales_IP">#REF!</definedName>
    <definedName name="CAUDALSA">#REF!</definedName>
    <definedName name="CAUDARTA">#REF!</definedName>
    <definedName name="CBV" hidden="1">{#N/A,#N/A,FALSE,"Plan1";#N/A,#N/A,FALSE,"Plan2"}</definedName>
    <definedName name="CBValue02.03" hidden="1">#REF!</definedName>
    <definedName name="CBWorkbookPriority" hidden="1">-1714707046</definedName>
    <definedName name="CC">#REF!</definedName>
    <definedName name="ccbbcx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c" hidden="1">{"Cuenta 21 (página 1)",#N/A,FALSE,"21 (1)"}</definedName>
    <definedName name="ççç" hidden="1">{#N/A,#N/A,FALSE,"Plan1";#N/A,#N/A,FALSE,"Plan2"}</definedName>
    <definedName name="cccc" hidden="1">{#N/A,#N/A,FALSE,"Aging Summary";#N/A,#N/A,FALSE,"Ratio Analysis";#N/A,#N/A,FALSE,"Test 120 Day Accts";#N/A,#N/A,FALSE,"Tickmarks"}</definedName>
    <definedName name="ccccc" hidden="1">{#N/A,#N/A,FALSE,"SumD";#N/A,#N/A,FALSE,"ElecD";#N/A,#N/A,FALSE,"MechD";#N/A,#N/A,FALSE,"GeotD";#N/A,#N/A,FALSE,"PrcsD";#N/A,#N/A,FALSE,"TunnD";#N/A,#N/A,FALSE,"CivlD";#N/A,#N/A,FALSE,"NtwkD";#N/A,#N/A,FALSE,"EstgD";#N/A,#N/A,FALSE,"PEngD"}</definedName>
    <definedName name="cccccc" hidden="1">#REF!</definedName>
    <definedName name="ÇÇÇÇÇÇ" hidden="1">{#N/A,#N/A,FALSE,"Aging Summary";#N/A,#N/A,FALSE,"Ratio Analysis";#N/A,#N/A,FALSE,"Test 120 Day Accts";#N/A,#N/A,FALSE,"Tickmarks"}</definedName>
    <definedName name="ççççççç"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 hidden="1">{TRUE,TRUE,-1.25,-15.5,604.5,366.75,FALSE,FALSE,TRUE,TRUE,0,1,#N/A,1,#N/A,9.0125,24.4117647058824,1,FALSE,FALSE,3,TRUE,1,FALSE,100,"Swvu.PLANILHA2.","ACwvu.PLANILHA2.",#N/A,FALSE,FALSE,0.787401575,0.34,0.46,0.5,1,"","",FALSE,FALSE,FALSE,FALSE,1,#N/A,1,1,FALSE,FALSE,#N/A,#N/A,FALSE,FALSE,FALSE,9,65532,65532,FALSE,FALSE,TRUE,TRUE,TRUE}</definedName>
    <definedName name="cccccccccccc" hidden="1">{#N/A,#N/A,FALSE,"SumG";#N/A,#N/A,FALSE,"ElecG";#N/A,#N/A,FALSE,"MechG";#N/A,#N/A,FALSE,"GeotG";#N/A,#N/A,FALSE,"PrcsG";#N/A,#N/A,FALSE,"TunnG";#N/A,#N/A,FALSE,"CivlG";#N/A,#N/A,FALSE,"NtwkG";#N/A,#N/A,FALSE,"EstgG";#N/A,#N/A,FALSE,"PEngG"}</definedName>
    <definedName name="ÇÇÇÇÇÇÇÇÇÇÇÇ" hidden="1">{#N/A,#N/A,FALSE,"Aging Summary";#N/A,#N/A,FALSE,"Ratio Analysis";#N/A,#N/A,FALSE,"Test 120 Day Accts";#N/A,#N/A,FALSE,"Tickmarks"}</definedName>
    <definedName name="CCCCCCCCCCCCCC" hidden="1">{#N/A,#N/A,FALSE,"Aging Summary";#N/A,#N/A,FALSE,"Ratio Analysis";#N/A,#N/A,FALSE,"Test 120 Day Accts";#N/A,#N/A,FALSE,"Tickmarks"}</definedName>
    <definedName name="ÇÇÇÇÇÇÇÇÇÇÇÇÇÇ" hidden="1">{#N/A,#N/A,FALSE,"Aging Summary";#N/A,#N/A,FALSE,"Ratio Analysis";#N/A,#N/A,FALSE,"Test 120 Day Accts";#N/A,#N/A,FALSE,"Tickmarks"}</definedName>
    <definedName name="ccccccccccccccc" hidden="1">{#N/A,#N/A,FALSE,"Pricing";#N/A,#N/A,FALSE,"Summary";#N/A,#N/A,FALSE,"CompProd";#N/A,#N/A,FALSE,"CompJobhrs";#N/A,#N/A,FALSE,"Escalation";#N/A,#N/A,FALSE,"Contingency";#N/A,#N/A,FALSE,"GM";#N/A,#N/A,FALSE,"CompWage";#N/A,#N/A,FALSE,"costSum"}</definedName>
    <definedName name="ÇÇÇÇÇÇÇÇÇÇÇÇÇÇÇÇ" hidden="1">{#N/A,#N/A,FALSE,"Aging Summary";#N/A,#N/A,FALSE,"Ratio Analysis";#N/A,#N/A,FALSE,"Test 120 Day Accts";#N/A,#N/A,FALSE,"Tickmarks"}</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EE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CHART" hidden="1">#REF!</definedName>
    <definedName name="cchart_8" hidden="1">#REF!</definedName>
    <definedName name="cchart1" hidden="1">#REF!</definedName>
    <definedName name="cchart10" hidden="1">#REF!</definedName>
    <definedName name="cchart11" hidden="1">#REF!</definedName>
    <definedName name="cchart12" hidden="1">#REF!</definedName>
    <definedName name="cchart13" hidden="1">#REF!</definedName>
    <definedName name="cchart14" hidden="1">#REF!</definedName>
    <definedName name="cchart15" hidden="1">#REF!</definedName>
    <definedName name="cchart16" hidden="1">#REF!</definedName>
    <definedName name="cchart17" hidden="1">#REF!</definedName>
    <definedName name="cchart18" hidden="1">#REF!</definedName>
    <definedName name="cchart19" hidden="1">#REF!</definedName>
    <definedName name="cchart2" hidden="1">#REF!</definedName>
    <definedName name="cchart20" hidden="1">#REF!</definedName>
    <definedName name="cchart21" hidden="1">#REF!</definedName>
    <definedName name="cchart22" hidden="1">#REF!</definedName>
    <definedName name="cchart23" hidden="1">#REF!</definedName>
    <definedName name="cchart24" hidden="1">#REF!</definedName>
    <definedName name="cchart25" hidden="1">#REF!</definedName>
    <definedName name="cchart26" hidden="1">#REF!</definedName>
    <definedName name="cchart27" hidden="1">#REF!</definedName>
    <definedName name="cchart28" hidden="1">#REF!</definedName>
    <definedName name="cchart29" hidden="1">#REF!</definedName>
    <definedName name="cchart3" hidden="1">#REF!</definedName>
    <definedName name="cchart31" hidden="1">#REF!</definedName>
    <definedName name="cchart32" hidden="1">#REF!</definedName>
    <definedName name="cchart4" hidden="1">#REF!</definedName>
    <definedName name="cchart5" hidden="1">#REF!</definedName>
    <definedName name="cchart6" hidden="1">#REF!</definedName>
    <definedName name="cchart7" hidden="1">#REF!</definedName>
    <definedName name="cchart8" hidden="1">#REF!</definedName>
    <definedName name="cchart9" hidden="1">#REF!</definedName>
    <definedName name="cchj" hidden="1">{#N/A,#N/A,FALSE,"Aging Summary";#N/A,#N/A,FALSE,"Ratio Analysis";#N/A,#N/A,FALSE,"Test 120 Day Accts";#N/A,#N/A,FALSE,"Tickmarks"}</definedName>
    <definedName name="CCob">#REF!</definedName>
    <definedName name="CCRA">#REF!</definedName>
    <definedName name="CCRC">#REF!</definedName>
    <definedName name="CCROPCIO">#REF!</definedName>
    <definedName name="CCSDCXCVX" hidden="1">{#N/A,#N/A,FALSE,"Aging Summary";#N/A,#N/A,FALSE,"Ratio Analysis";#N/A,#N/A,FALSE,"Test 120 Day Accts";#N/A,#N/A,FALSE,"Tickmarks"}</definedName>
    <definedName name="ccxcxc" hidden="1">{#N/A,#N/A,TRUE,"Resumen";#N/A,#N/A,TRUE,"Global";#N/A,#N/A,TRUE,"Agropecuario";#N/A,#N/A,TRUE,"Pesca";#N/A,#N/A,TRUE,"Minería";#N/A,#N/A,TRUE,"Elect. y Agua";#N/A,#N/A,TRUE,"Manufactura";#N/A,#N/A,TRUE,"Construcción";#N/A,#N/A,TRUE,"Comercio";#N/A,#N/A,TRUE,"Otros"}</definedName>
    <definedName name="Ccy">#REF!</definedName>
    <definedName name="CCZSCSZZC" hidden="1">{#N/A,#N/A,FALSE,"Hip.Bas";#N/A,#N/A,FALSE,"ventas";#N/A,#N/A,FALSE,"ingre-Año";#N/A,#N/A,FALSE,"ventas-Año";#N/A,#N/A,FALSE,"Costepro";#N/A,#N/A,FALSE,"inversion";#N/A,#N/A,FALSE,"personal";#N/A,#N/A,FALSE,"Gastos-V";#N/A,#N/A,FALSE,"Circulante";#N/A,#N/A,FALSE,"CONSOLI";#N/A,#N/A,FALSE,"Es-Fin";#N/A,#N/A,FALSE,"Margen-P"}</definedName>
    <definedName name="CDBCR">#REF!</definedName>
    <definedName name="cderfv" hidden="1">{#N/A,#N/A,FALSE,"ACTIVO FIJO";#N/A,#N/A,FALSE,"COBRAR";#N/A,#N/A,FALSE,"AFILIADAS";#N/A,#N/A,FALSE,"PAGAR";#N/A,#N/A,FALSE,"INSTIT. FINANCIERAS";#N/A,#N/A,FALSE,"VALORES"}</definedName>
    <definedName name="cdfcf" hidden="1">#REF!</definedName>
    <definedName name="CDFEF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dfty" hidden="1">{#N/A,#N/A,FALSE,"ACTIVO FIJO";#N/A,#N/A,FALSE,"COBRAR";#N/A,#N/A,FALSE,"AFILIADAS";#N/A,#N/A,FALSE,"PAGAR";#N/A,#N/A,FALSE,"INSTIT. FINANCIERAS";#N/A,#N/A,FALSE,"VALORES"}</definedName>
    <definedName name="cds" hidden="1">{#N/A,#N/A,TRUE,"ICMAN96 (1)"}</definedName>
    <definedName name="cdst" hidden="1">{#N/A,#N/A,FALSE,"ACTIVO FIJO";#N/A,#N/A,FALSE,"COBRAR";#N/A,#N/A,FALSE,"AFILIADAS";#N/A,#N/A,FALSE,"PAGAR";#N/A,#N/A,FALSE,"INSTIT. FINANCIERAS";#N/A,#N/A,FALSE,"VALORES"}</definedName>
    <definedName name="CDXS" hidden="1">#REF!</definedName>
    <definedName name="CE" localSheetId="25">#REF!</definedName>
    <definedName name="CE">#REF!</definedName>
    <definedName name="CE_BC" localSheetId="25">#REF!</definedName>
    <definedName name="CE_BC">#REF!</definedName>
    <definedName name="CE_BE" localSheetId="25">#REF!</definedName>
    <definedName name="CE_BE">#REF!</definedName>
    <definedName name="CE_BP" localSheetId="25">#REF!</definedName>
    <definedName name="CE_BP">#REF!</definedName>
    <definedName name="cebolla">#REF!</definedName>
    <definedName name="CelCalculando">'[9]PREMISSAS SMC'!$I$6</definedName>
    <definedName name="CELDAS1">#REF!,#REF!,#REF!,#REF!,#REF!,#REF!,#REF!,#REF!,#REF!</definedName>
    <definedName name="celina" hidden="1">{"Avaliação de Cargos (Class Mens Todas)",#N/A,FALSE,"BANCO DE DADOS MENSALISTAS";"Avaliação de Cargos (Class Mens Todas)",#N/A,FALSE,"BANCO DE DADOS MENSALISTAS"}</definedName>
    <definedName name="CELL" hidden="1">{"CELL DYN",#N/A,FALSE,"Cell Dyn"}</definedName>
    <definedName name="cen" hidden="1">#REF!</definedName>
    <definedName name="CENTENAR">#REF!</definedName>
    <definedName name="CEPE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PEAAAA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cesar"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cesarin" hidden="1">#REF!</definedName>
    <definedName name="CFECHA">#REF!</definedName>
    <definedName name="cfedgh" hidden="1">#REF!</definedName>
    <definedName name="CFGVBNJMLK" hidden="1">{#N/A,#N/A,FALSE,"ACTIVO FIJO";#N/A,#N/A,FALSE,"COBRAR";#N/A,#N/A,FALSE,"AFILIADAS";#N/A,#N/A,FALSE,"PAGAR";#N/A,#N/A,FALSE,"INSTIT. FINANCIERAS";#N/A,#N/A,FALSE,"VALORES"}</definedName>
    <definedName name="cfhgnb" hidden="1">#REF!</definedName>
    <definedName name="cg">#REF!</definedName>
    <definedName name="cgr" hidden="1">{#N/A,#N/A,TRUE,"Resumen";#N/A,#N/A,TRUE,"Global";#N/A,#N/A,TRUE,"Agropecuario";#N/A,#N/A,TRUE,"Pesca";#N/A,#N/A,TRUE,"Minería";#N/A,#N/A,TRUE,"Elect. y Agua";#N/A,#N/A,TRUE,"Manufactura";#N/A,#N/A,TRUE,"Construcción";#N/A,#N/A,TRUE,"Comercio";#N/A,#N/A,TRUE,"Otros"}</definedName>
    <definedName name="cgr_1" hidden="1">{#N/A,#N/A,TRUE,"Resumen";#N/A,#N/A,TRUE,"Global";#N/A,#N/A,TRUE,"Agropecuario";#N/A,#N/A,TRUE,"Pesca";#N/A,#N/A,TRUE,"Minería";#N/A,#N/A,TRUE,"Elect. y Agua";#N/A,#N/A,TRUE,"Manufactura";#N/A,#N/A,TRUE,"Construcción";#N/A,#N/A,TRUE,"Comercio";#N/A,#N/A,TRUE,"Otros"}</definedName>
    <definedName name="CH" hidden="1">{#N/A,#N/A,FALSE,"ANALSET"}</definedName>
    <definedName name="CHANCAY">#REF!</definedName>
    <definedName name="ChangeRange" hidden="1">#REF!</definedName>
    <definedName name="chantipack">#REF!</definedName>
    <definedName name="chart111" hidden="1">#REF!</definedName>
    <definedName name="chart2" hidden="1">#REF!</definedName>
    <definedName name="chart3" hidden="1">#REF!</definedName>
    <definedName name="chart333" hidden="1">#REF!</definedName>
    <definedName name="chart4" hidden="1">#REF!</definedName>
    <definedName name="chart44" hidden="1">#REF!</definedName>
    <definedName name="chart5" hidden="1">#REF!</definedName>
    <definedName name="chart55" hidden="1">#REF!</definedName>
    <definedName name="CHAVES">#REF!</definedName>
    <definedName name="chemo" hidden="1">#REF!</definedName>
    <definedName name="CHIA" hidden="1">{"consolidated",#N/A,FALSE,"CONSOL";"desc",#N/A,FALSE,"description";"mb",#N/A,FALSE,"MB";"pb",#N/A,FALSE,"PB";"lc",#N/A,FALSE,"LC";"SUMM",#N/A,FALSE,"SUMM"}</definedName>
    <definedName name="Choose">#N/A</definedName>
    <definedName name="ciao" hidden="1">{#N/A,#N/A,FALSE,"L. Zottola";#N/A,#N/A,FALSE,"M. Ruggi";#N/A,#N/A,FALSE,"M. Valenti";#N/A,#N/A,FALSE,"C. Mazza";#N/A,#N/A,FALSE,"G. Bellinzona";#N/A,#N/A,FALSE,"M. Carletti";#N/A,#N/A,FALSE,"P. Maresca";#N/A,#N/A,FALSE,"L. Tondi";#N/A,#N/A,FALSE,"M. Marani";#N/A,#N/A,FALSE,"R. Ruggerini";#N/A,#N/A,FALSE,"L. Liguori";#N/A,#N/A,FALSE,"D. Battistel"}</definedName>
    <definedName name="CIF">#REF!</definedName>
    <definedName name="CIIU">#REF!</definedName>
    <definedName name="cinco">#REF!</definedName>
    <definedName name="cins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ÇIOUI" hidden="1">{#N/A,#N/A,FALSE,"Aging Summary";#N/A,#N/A,FALSE,"Ratio Analysis";#N/A,#N/A,FALSE,"Test 120 Day Accts";#N/A,#N/A,FALSE,"Tickmarks"}</definedName>
    <definedName name="CIQWBGuid" hidden="1">"3dfdec6c-fe08-4d2d-9a64-f3601be9716d"</definedName>
    <definedName name="CIQWBInfo" hidden="1">"{ ""CIQVersion"":""9.45.614.5792"" }"</definedName>
    <definedName name="ckdksl" hidden="1">{#N/A,#N/A,FALSE,"단축1";#N/A,#N/A,FALSE,"단축2";#N/A,#N/A,FALSE,"단축3";#N/A,#N/A,FALSE,"장축";#N/A,#N/A,FALSE,"4WD"}</definedName>
    <definedName name="clasificacion">#REF!</definedName>
    <definedName name="CLASIFICACION1">#REF!</definedName>
    <definedName name="Clasificacion2">#REF!</definedName>
    <definedName name="claudia" hidden="1">{#N/A,#N/A,FALSE,"Aging Summary";#N/A,#N/A,FALSE,"Ratio Analysis";#N/A,#N/A,FALSE,"Test 120 Day Accts";#N/A,#N/A,FALSE,"Tickmarks"}</definedName>
    <definedName name="ClearedCriteria" hidden="1">#REF!</definedName>
    <definedName name="CLIENTE">#REF!</definedName>
    <definedName name="Clientes" hidden="1">{#N/A,#N/A,FALSE,"1321";#N/A,#N/A,FALSE,"1324";#N/A,#N/A,FALSE,"1333";#N/A,#N/A,FALSE,"1371"}</definedName>
    <definedName name="Clientes_1" hidden="1">{#N/A,#N/A,FALSE,"1321";#N/A,#N/A,FALSE,"1324";#N/A,#N/A,FALSE,"1333";#N/A,#N/A,FALSE,"1371"}</definedName>
    <definedName name="Clientes_2" hidden="1">{#N/A,#N/A,FALSE,"1321";#N/A,#N/A,FALSE,"1324";#N/A,#N/A,FALSE,"1333";#N/A,#N/A,FALSE,"1371"}</definedName>
    <definedName name="Clientes_3" hidden="1">{#N/A,#N/A,FALSE,"1321";#N/A,#N/A,FALSE,"1324";#N/A,#N/A,FALSE,"1333";#N/A,#N/A,FALSE,"1371"}</definedName>
    <definedName name="Clientes_4" hidden="1">{#N/A,#N/A,FALSE,"1321";#N/A,#N/A,FALSE,"1324";#N/A,#N/A,FALSE,"1333";#N/A,#N/A,FALSE,"1371"}</definedName>
    <definedName name="Clientes_5" hidden="1">{#N/A,#N/A,FALSE,"1321";#N/A,#N/A,FALSE,"1324";#N/A,#N/A,FALSE,"1333";#N/A,#N/A,FALSE,"1371"}</definedName>
    <definedName name="CLIN" hidden="1">{"CLIN CHEM",#N/A,FALSE,"Clin Chem"}</definedName>
    <definedName name="CLUBEMPRESA">#REF!</definedName>
    <definedName name="CM">#REF!</definedName>
    <definedName name="CMA">#REF!</definedName>
    <definedName name="CO" hidden="1">{"DetallexDep",#N/A,FALSE,"Giovanna (x DEPT)"}</definedName>
    <definedName name="co.no2">#REF!</definedName>
    <definedName name="cobertura">#REF!</definedName>
    <definedName name="cobertura10">#REF!</definedName>
    <definedName name="cobertura11">#REF!</definedName>
    <definedName name="cobertura12">#REF!</definedName>
    <definedName name="cobertura8">#REF!</definedName>
    <definedName name="cobertura9">#REF!</definedName>
    <definedName name="COBERTURAS">#REF!</definedName>
    <definedName name="cobr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ÇOÇ" hidden="1">{#N/A,#N/A,FALSE,"Aging Summary";#N/A,#N/A,FALSE,"Ratio Analysis";#N/A,#N/A,FALSE,"Test 120 Day Accts";#N/A,#N/A,FALSE,"Tickmarks"}</definedName>
    <definedName name="coco">#REF!</definedName>
    <definedName name="cocoa">#REF!</definedName>
    <definedName name="COF">#REF!</definedName>
    <definedName name="coga10">#N/A</definedName>
    <definedName name="coga12">#REF!</definedName>
    <definedName name="coga18">#N/A</definedName>
    <definedName name="coga19">#REF!</definedName>
    <definedName name="COGA2">#N/A</definedName>
    <definedName name="coga20">#REF!</definedName>
    <definedName name="coga21">#REF!</definedName>
    <definedName name="coga22">#REF!</definedName>
    <definedName name="coga23">#REF!</definedName>
    <definedName name="COGA3">#N/A</definedName>
    <definedName name="coga4">#N/A</definedName>
    <definedName name="coga9">#N/A</definedName>
    <definedName name="ÇOK" hidden="1">{#N/A,#N/A,FALSE,"Aging Summary";#N/A,#N/A,FALSE,"Ratio Analysis";#N/A,#N/A,FALSE,"Test 120 Day Accts";#N/A,#N/A,FALSE,"Tickmarks"}</definedName>
    <definedName name="coliza">#REF!</definedName>
    <definedName name="colorante">#REF!</definedName>
    <definedName name="colum">#REF!</definedName>
    <definedName name="com" hidden="1">{#N/A,#N/A,FALSE,"1";#N/A,#N/A,FALSE,"1a 1b";#N/A,#N/A,FALSE,"2";#N/A,#N/A,FALSE,"3";#N/A,#N/A,FALSE,"4";#N/A,#N/A,FALSE,"5";#N/A,#N/A,FALSE,"5a 5b"}</definedName>
    <definedName name="com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mino">#REF!</definedName>
    <definedName name="COMISIONES_BCP_N_NY" localSheetId="25">#REF!</definedName>
    <definedName name="COMISIONES_BCP_N_NY">#REF!</definedName>
    <definedName name="comm">#REF!</definedName>
    <definedName name="COMP">#REF!</definedName>
    <definedName name="COMP_SINAL">#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EU_1" hidden="1">{#N/A,#N/A,FALSE,"Hip.Bas";#N/A,#N/A,FALSE,"ventas";#N/A,#N/A,FALSE,"ingre-Año";#N/A,#N/A,FALSE,"ventas-Año";#N/A,#N/A,FALSE,"Costepro";#N/A,#N/A,FALSE,"inversion";#N/A,#N/A,FALSE,"personal";#N/A,#N/A,FALSE,"Gastos-V";#N/A,#N/A,FALSE,"Circulante";#N/A,#N/A,FALSE,"CONSOLI";#N/A,#N/A,FALSE,"Es-Fin";#N/A,#N/A,FALSE,"Margen-P"}</definedName>
    <definedName name="competenc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mpetencia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mpras">#N/A</definedName>
    <definedName name="comp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mtenc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N">#REF!</definedName>
    <definedName name="CONCAR2007" hidden="1">#REF!</definedName>
    <definedName name="Conceptos">#REF!</definedName>
    <definedName name="CONCIL_SOBREGIRO" hidden="1">{"Others",#N/A,TRUE,"OTHERS";"Análisis Ingresos por Familia","HojaI",TRUE,"MDFeb97";"Análisis Ingresos por Marca","HojaII",TRUE,"MDFeb97";"Costos y Desvíos por Marca","HojaIII",TRUE,"MDFeb97";"Control de Costos","HojaIV",TRUE,"MDFeb97"}</definedName>
    <definedName name="ConcSAP_GESTION" hidden="1">{"'input-data'!$B$5:$R$22"}</definedName>
    <definedName name="CONCSAP_GESTION_1" hidden="1">{"'input-data'!$B$5:$R$22"}</definedName>
    <definedName name="Cond">#REF!</definedName>
    <definedName name="Condición">#REF!</definedName>
    <definedName name="CONDUCC">#REF!</definedName>
    <definedName name="confitería">0.91</definedName>
    <definedName name="CONGESTION">#REF!</definedName>
    <definedName name="conitos">#REF!</definedName>
    <definedName name="conrem">#REF!</definedName>
    <definedName name="CONS" hidden="1">{"pres",#N/A,FALSE,"Hoja5"}</definedName>
    <definedName name="CONSOLIDA">#REF!</definedName>
    <definedName name="CONSOLIDADO">#REF!</definedName>
    <definedName name="CONSORC">#REF!</definedName>
    <definedName name="CONSRTA">#REF!</definedName>
    <definedName name="CONSTRUC">#REF!</definedName>
    <definedName name="CONSUMO">#REF!</definedName>
    <definedName name="CONT" hidden="1">{"pres",#N/A,FALSE,"Hoja5"}</definedName>
    <definedName name="CONT02092000.4" hidden="1">{#N/A,#N/A,FALSE,"1321";#N/A,#N/A,FALSE,"1324";#N/A,#N/A,FALSE,"1333";#N/A,#N/A,FALSE,"1371"}</definedName>
    <definedName name="CONT02092000.4_1" hidden="1">{#N/A,#N/A,FALSE,"1321";#N/A,#N/A,FALSE,"1324";#N/A,#N/A,FALSE,"1333";#N/A,#N/A,FALSE,"1371"}</definedName>
    <definedName name="CONT02092000.4_2" hidden="1">{#N/A,#N/A,FALSE,"1321";#N/A,#N/A,FALSE,"1324";#N/A,#N/A,FALSE,"1333";#N/A,#N/A,FALSE,"1371"}</definedName>
    <definedName name="CONT02092000.4_3" hidden="1">{#N/A,#N/A,FALSE,"1321";#N/A,#N/A,FALSE,"1324";#N/A,#N/A,FALSE,"1333";#N/A,#N/A,FALSE,"1371"}</definedName>
    <definedName name="CONT02092000.4_4" hidden="1">{#N/A,#N/A,FALSE,"1321";#N/A,#N/A,FALSE,"1324";#N/A,#N/A,FALSE,"1333";#N/A,#N/A,FALSE,"1371"}</definedName>
    <definedName name="CONT02092000.4_5" hidden="1">{#N/A,#N/A,FALSE,"1321";#N/A,#N/A,FALSE,"1324";#N/A,#N/A,FALSE,"1333";#N/A,#N/A,FALSE,"1371"}</definedName>
    <definedName name="contabilidadestadosfinacier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ntable">#REF!</definedName>
    <definedName name="ContentsHelp" hidden="1">#REF!</definedName>
    <definedName name="contimedica" hidden="1">{"Others",#N/A,TRUE,"OTHERS";"Análisis Ingresos por Familia","HojaI",TRUE,"MDFeb97";"Análisis Ingresos por Marca","HojaII",TRUE,"MDFeb97";"Costos y Desvíos por Marca","HojaIII",TRUE,"MDFeb97";"Control de Costos","HojaIV",TRUE,"MDFeb97"}</definedName>
    <definedName name="CONTINENTAL">#REF!</definedName>
    <definedName name="contrato">#REF!</definedName>
    <definedName name="Contrato1" hidden="1">{#N/A,#N/A,TRUE,"ICMAN96 (1)"}</definedName>
    <definedName name="Control">#REF!</definedName>
    <definedName name="Conv">#REF!</definedName>
    <definedName name="CONVEMISOR">#REF!</definedName>
    <definedName name="Conver_apli10">#REF!</definedName>
    <definedName name="Conver_apli11">#REF!</definedName>
    <definedName name="Conver_apli12">#REF!</definedName>
    <definedName name="Conver_apli8">#REF!</definedName>
    <definedName name="Conver_apli9">#REF!</definedName>
    <definedName name="Conver_arq10">#REF!</definedName>
    <definedName name="Conver_arq11">#REF!</definedName>
    <definedName name="Conver_arq12">#REF!</definedName>
    <definedName name="Conver_arq8">#REF!</definedName>
    <definedName name="Conver_arq9">#REF!</definedName>
    <definedName name="CONVRIESGO">#REF!</definedName>
    <definedName name="Copia" hidden="1">{#N/A,#N/A,FALSE,"MONAGAS SUR";#N/A,#N/A,FALSE,"PEDERNALES";#N/A,#N/A,FALSE,"QUIRIQUIRE"}</definedName>
    <definedName name="CORP">#REF!</definedName>
    <definedName name="corp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rp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rporate">#REF!</definedName>
    <definedName name="cosa" hidden="1">{"pres",#N/A,FALSE,"Hoja5"}</definedName>
    <definedName name="Coste_WCOM">#REF!</definedName>
    <definedName name="COSTEO">#REF!</definedName>
    <definedName name="costi2" hidden="1">{"seconda",#N/A,FALSE,"Foglio1 (2)"}</definedName>
    <definedName name="costo">#REF!</definedName>
    <definedName name="COSTOACUMULADO">#REF!</definedName>
    <definedName name="COSTOENER">#REF!</definedName>
    <definedName name="costojunio">#REF!</definedName>
    <definedName name="COSTOS">#REF!</definedName>
    <definedName name="costosabril">#REF!</definedName>
    <definedName name="COSTOSMAYO">#REF!</definedName>
    <definedName name="CPF" hidden="1">{#N/A,#N/A,FALSE,"Aging Summary";#N/A,#N/A,FALSE,"Ratio Analysis";#N/A,#N/A,FALSE,"Test 120 Day Accts";#N/A,#N/A,FALSE,"Tickmarks"}</definedName>
    <definedName name="CPL">#REF!</definedName>
    <definedName name="CProdAleacBarra">#REF!</definedName>
    <definedName name="CProdAleacJumbo">#REF!</definedName>
    <definedName name="CProdCdMP">#REF!</definedName>
    <definedName name="CProdCdTrat">#REF!</definedName>
    <definedName name="CProdConcAgMP">#REF!</definedName>
    <definedName name="CProdConcAgTrat">#REF!</definedName>
    <definedName name="CProdZnMP">#REF!</definedName>
    <definedName name="CProdZnTrat">#REF!</definedName>
    <definedName name="CPT" hidden="1">{#N/A,#N/A,FALSE,"Aging Summary";#N/A,#N/A,FALSE,"Ratio Analysis";#N/A,#N/A,FALSE,"Test 120 Day Accts";#N/A,#N/A,FALSE,"Tickmarks"}</definedName>
    <definedName name="CQWWQE" hidden="1">{#N/A,#N/A,TRUE,"Resumen";#N/A,#N/A,TRUE,"Global";#N/A,#N/A,TRUE,"Agropecuario";#N/A,#N/A,TRUE,"Pesca";#N/A,#N/A,TRUE,"Minería";#N/A,#N/A,TRUE,"Elect. y Agua";#N/A,#N/A,TRUE,"Manufactura";#N/A,#N/A,TRUE,"Construcción";#N/A,#N/A,TRUE,"Comercio";#N/A,#N/A,TRUE,"Otros"}</definedName>
    <definedName name="CR">#REF!</definedName>
    <definedName name="cras">#REF!</definedName>
    <definedName name="çrçrç" hidden="1">{#N/A,#N/A,FALSE,"Aging Summary";#N/A,#N/A,FALSE,"Ratio Analysis";#N/A,#N/A,FALSE,"Test 120 Day Accts";#N/A,#N/A,FALSE,"Tickmarks"}</definedName>
    <definedName name="Cre">#REF!</definedName>
    <definedName name="CREATESUMMARYJNLS1">#REF!</definedName>
    <definedName name="CreateTable" hidden="1">#REF!</definedName>
    <definedName name="CREDIBOLSA_SAB" localSheetId="25">#REF!</definedName>
    <definedName name="CREDIBOLSA_SAB">#REF!</definedName>
    <definedName name="CREDICORP_BALANCE">#REF!</definedName>
    <definedName name="CREDICORP_GANYPER">#REF!</definedName>
    <definedName name="CREDICRP">#REF!</definedName>
    <definedName name="CREDIFONDO_SAFM" localSheetId="25">#REF!</definedName>
    <definedName name="CREDIFONDO_SAFM">#REF!</definedName>
    <definedName name="CREDILEASING" localSheetId="25">#REF!</definedName>
    <definedName name="CREDILEASING">#REF!</definedName>
    <definedName name="CREDIRTA">#REF!</definedName>
    <definedName name="CREDITITULOS" localSheetId="25">#REF!</definedName>
    <definedName name="CREDITITULOS">#REF!</definedName>
    <definedName name="CreditStats" hidden="1">#REF!</definedName>
    <definedName name="cristina">#REF!</definedName>
    <definedName name="Criteria_MI" localSheetId="25">'12.6.3 BCP Consolidated'!#REF!</definedName>
    <definedName name="Criteria_MI">#REF!</definedName>
    <definedName name="CRITERIACOLUMN1">#REF!</definedName>
    <definedName name="_xlnm.Criteria" localSheetId="25">'12.6.3 BCP Consolidated'!#REF!</definedName>
    <definedName name="_xlnm.Criteria">#REF!</definedName>
    <definedName name="crono" hidden="1">{"'input-data'!$B$5:$R$22"}</definedName>
    <definedName name="cruiz" hidden="1">{#N/A,#N/A,FALSE,"SumG";#N/A,#N/A,FALSE,"ElecG";#N/A,#N/A,FALSE,"MechG";#N/A,#N/A,FALSE,"GeotG";#N/A,#N/A,FALSE,"PrcsG";#N/A,#N/A,FALSE,"TunnG";#N/A,#N/A,FALSE,"CivlG";#N/A,#N/A,FALSE,"NtwkG";#N/A,#N/A,FALSE,"EstgG";#N/A,#N/A,FALSE,"PEngG"}</definedName>
    <definedName name="CSB">#REF!</definedName>
    <definedName name="CSF">#REF!</definedName>
    <definedName name="CSL">#REF!</definedName>
    <definedName name="CTA_4007">#REF!</definedName>
    <definedName name="CTA_4301_4308__5802">#REF!</definedName>
    <definedName name="CTA_4303_4304">#REF!</definedName>
    <definedName name="CTA_4407010901">#REF!</definedName>
    <definedName name="CTAS">#REF!</definedName>
    <definedName name="Ctrl_Shift_p">#REF!</definedName>
    <definedName name="cuadre" localSheetId="25">'12.6.3 BCP Consolidated'!#REF!</definedName>
    <definedName name="cuadre">#REF!</definedName>
    <definedName name="cuadro">#REF!</definedName>
    <definedName name="CUADRO_DEPRECIACION_DEL_MES_CREDICORP">#REF!</definedName>
    <definedName name="CUADRO1">#REF!</definedName>
    <definedName name="CUADRO11">#REF!</definedName>
    <definedName name="CUADRO12">#REF!</definedName>
    <definedName name="CUADRO15">#REF!</definedName>
    <definedName name="CUADRO16">#REF!</definedName>
    <definedName name="CUADRO17">#REF!</definedName>
    <definedName name="CUADRO18">#REF!</definedName>
    <definedName name="CUADRO24">#REF!</definedName>
    <definedName name="CUADRO25">#REF!</definedName>
    <definedName name="CUADRO26">#REF!</definedName>
    <definedName name="CUADRO38">#REF!</definedName>
    <definedName name="CUADRO8">#REF!</definedName>
    <definedName name="CUADROACCIONES">#REF!</definedName>
    <definedName name="CUADROACTIVOS">#REF!</definedName>
    <definedName name="CUADROPROVSIN">#REF!</definedName>
    <definedName name="cuadrosone" hidden="1">{"Resumen",#N/A,FALSE,"Sheet1";"Detalle",#N/A,FALSE,"Sheet1"}</definedName>
    <definedName name="cuadrosTWO" hidden="1">{"Resumen",#N/A,FALSE,"Sheet1";"Detalle",#N/A,FALSE,"Sheet1"}</definedName>
    <definedName name="cualquiera" hidden="1">{"uno",#N/A,FALSE,"Dist total";"COMENTARIO",#N/A,FALSE,"Ficha CODICE"}</definedName>
    <definedName name="cuatro">#REF!</definedName>
    <definedName name="CULO" hidden="1">{"DetallexDep",#N/A,FALSE,"Giovanna (x DEPT)"}</definedName>
    <definedName name="Current_scenario">#REF!</definedName>
    <definedName name="currmonth">#REF!</definedName>
    <definedName name="custoprod" hidden="1">{#N/A,#N/A,FALSE,"Brazil Summary";#N/A,#N/A,FALSE,"SEA CIF Summary";#N/A,#N/A,FALSE,"USGC Contract";#N/A,#N/A,FALSE,"USGC Spot";#N/A,#N/A,FALSE,"Brazil Base Cycle ";#N/A,#N/A,FALSE,"Brazil Base Trend";#N/A,#N/A,FALSE,"Brazil Low Cycle";#N/A,#N/A,FALSE,"Brazil Low Trend";#N/A,#N/A,FALSE,"Variables"}</definedName>
    <definedName name="CV" hidden="1">{TRUE,TRUE,-1.25,-15.5,604.5,366.75,FALSE,FALSE,TRUE,TRUE,0,1,#N/A,1,#N/A,9.0125,24.4117647058824,1,FALSE,FALSE,3,TRUE,1,FALSE,100,"Swvu.PLANILHA2.","ACwvu.PLANILHA2.",#N/A,FALSE,FALSE,0.787401575,0.34,0.46,0.5,1,"","",FALSE,FALSE,FALSE,FALSE,1,#N/A,1,1,FALSE,FALSE,#N/A,#N/A,FALSE,FALSE,FALSE,9,65532,65532,FALSE,FALSE,TRUE,TRUE,TRUE}</definedName>
    <definedName name="CV_TIME">#REF!</definedName>
    <definedName name="CV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vbn" hidden="1">#REF!</definedName>
    <definedName name="cvbvcb" hidden="1">#REF!</definedName>
    <definedName name="CVCV" hidden="1">{#N/A,#N/A,FALSE,"Aging Summary";#N/A,#N/A,FALSE,"Ratio Analysis";#N/A,#N/A,FALSE,"Test 120 Day Accts";#N/A,#N/A,FALSE,"Tickmarks"}</definedName>
    <definedName name="CVCVC" hidden="1">{"Others",#N/A,TRUE,"OTHERS";"Análisis Ingresos por Familia","HojaI",TRUE,"MDFeb97";"Análisis Ingresos por Marca","HojaII",TRUE,"MDFeb97";"Costos y Desvíos por Marca","HojaIII",TRUE,"MDFeb97";"Control de Costos","HojaIV",TRUE,"MDFeb97"}</definedName>
    <definedName name="cvcvcvcv" hidden="1">{#N/A,#N/A,FALSE,"Hip.Bas";#N/A,#N/A,FALSE,"ventas";#N/A,#N/A,FALSE,"ingre-Año";#N/A,#N/A,FALSE,"ventas-Año";#N/A,#N/A,FALSE,"Costepro";#N/A,#N/A,FALSE,"inversion";#N/A,#N/A,FALSE,"personal";#N/A,#N/A,FALSE,"Gastos-V";#N/A,#N/A,FALSE,"Circulante";#N/A,#N/A,FALSE,"CONSOLI";#N/A,#N/A,FALSE,"Es-Fin";#N/A,#N/A,FALSE,"Margen-P"}</definedName>
    <definedName name="CVCVCX" hidden="1">{#N/A,#N/A,FALSE,"Aging Summary";#N/A,#N/A,FALSE,"Ratio Analysis";#N/A,#N/A,FALSE,"Test 120 Day Accts";#N/A,#N/A,FALSE,"Tickmarks"}</definedName>
    <definedName name="cvfff" hidden="1">{#N/A,#N/A,FALSE,"Aging Summary";#N/A,#N/A,FALSE,"Ratio Analysis";#N/A,#N/A,FALSE,"Test 120 Day Accts";#N/A,#N/A,FALSE,"Tickmarks"}</definedName>
    <definedName name="cvgh" hidden="1">{#N/A,#N/A,FALSE,"Aging Summary";#N/A,#N/A,FALSE,"Ratio Analysis";#N/A,#N/A,FALSE,"Test 120 Day Accts";#N/A,#N/A,FALSE,"Tickmarks"}</definedName>
    <definedName name="CVVBG" hidden="1">{#N/A,#N/A,FALSE,"Aging Summary";#N/A,#N/A,FALSE,"Ratio Analysis";#N/A,#N/A,FALSE,"Test 120 Day Accts";#N/A,#N/A,FALSE,"Tickmarks"}</definedName>
    <definedName name="cvxc" hidden="1">#REF!</definedName>
    <definedName name="cwgd" hidden="1">{"consolwa",#N/A,FALSE,"CONSOL";"mbconwa",#N/A,FALSE,"MBCON";"mbwa",#N/A,FALSE,"MB";"lcmbwa",#N/A,FALSE,"LCMB";"pbwa",#N/A,FALSE,"PB"}</definedName>
    <definedName name="CWGD1" hidden="1">{"consolwa",#N/A,FALSE,"CONSOL";"mbconwa",#N/A,FALSE,"MBCON";"mbwa",#N/A,FALSE,"MB";"lcmbwa",#N/A,FALSE,"LCMB";"pbwa",#N/A,FALSE,"PB"}</definedName>
    <definedName name="Cwvu.DOLARES." hidden="1">#REF!,#REF!,#REF!,#REF!,#REF!,#REF!,#REF!,#REF!,#REF!,#REF!,#REF!,#REF!</definedName>
    <definedName name="Cwvu.lib1." hidden="1">#REF!,#REF!</definedName>
    <definedName name="Cwvu.SUCRES." hidden="1">#REF!,#REF!,#REF!,#REF!,#REF!,#REF!,#REF!,#REF!,#REF!,#REF!,#REF!,#REF!,#REF!,#REF!,#REF!,#REF!,#REF!,#REF!,#REF!,#REF!,#REF!,#REF!</definedName>
    <definedName name="cx" hidden="1">{#N/A,#N/A,FALSE,"1";#N/A,#N/A,FALSE,"1a 1b";#N/A,#N/A,FALSE,"2";#N/A,#N/A,FALSE,"3";#N/A,#N/A,FALSE,"4";#N/A,#N/A,FALSE,"5";#N/A,#N/A,FALSE,"5a 5b"}</definedName>
    <definedName name="cxasd" hidden="1">{#N/A,#N/A,TRUE,"Resumen";#N/A,#N/A,TRUE,"Global";#N/A,#N/A,TRUE,"Agropecuario";#N/A,#N/A,TRUE,"Pesca";#N/A,#N/A,TRUE,"Minería";#N/A,#N/A,TRUE,"Elect. y Agua";#N/A,#N/A,TRUE,"Manufactura";#N/A,#N/A,TRUE,"Construcción";#N/A,#N/A,TRUE,"Comercio";#N/A,#N/A,TRUE,"Otros"}</definedName>
    <definedName name="cxcempvin" hidden="1">{#N/A,#N/A,FALSE,"Aging Summary";#N/A,#N/A,FALSE,"Ratio Analysis";#N/A,#N/A,FALSE,"Test 120 Day Accts";#N/A,#N/A,FALSE,"Tickmarks"}</definedName>
    <definedName name="D" hidden="1">{#N/A,#N/A,TRUE,"Resumen";#N/A,#N/A,TRUE,"Global";#N/A,#N/A,TRUE,"Agropecuario";#N/A,#N/A,TRUE,"Pesca";#N/A,#N/A,TRUE,"Minería";#N/A,#N/A,TRUE,"Elect. y Agua";#N/A,#N/A,TRUE,"Manufactura";#N/A,#N/A,TRUE,"Construcción";#N/A,#N/A,TRUE,"Comercio";#N/A,#N/A,TRUE,"Otros"}</definedName>
    <definedName name="D_Rat" localSheetId="25">#REF!</definedName>
    <definedName name="D_Rat">#REF!</definedName>
    <definedName name="DA" hidden="1">#REF!</definedName>
    <definedName name="dad" hidden="1">{"Resumen",#N/A,FALSE,"Sheet1";"Detalle",#N/A,FALSE,"Sheet1"}</definedName>
    <definedName name="dadasdasd" hidden="1">{"'standard'!$A$8:$C$109"}</definedName>
    <definedName name="dadf" hidden="1">{#N/A,#N/A,FALSE,"Banco de Dados"}</definedName>
    <definedName name="dadssa" hidden="1">#REF!</definedName>
    <definedName name="daniel2007" hidden="1">{"DetallexDep",#N/A,FALSE,"Giovanna (x DEPT)"}</definedName>
    <definedName name="DANNY" hidden="1">{"consolwashort",#N/A,FALSE,"CONSOL";"mbconwashort",#N/A,FALSE,"MBCON";"mbwashort",#N/A,FALSE,"MB";"lcmbwashort",#N/A,FALSE,"LCMB";"pbwashort",#N/A,FALSE,"PB"}</definedName>
    <definedName name="DANNY1" hidden="1">{"consolwashort",#N/A,FALSE,"CONSOL";"mbconwashort",#N/A,FALSE,"MBCON";"mbwashort",#N/A,FALSE,"MB";"lcmbwashort",#N/A,FALSE,"LCMB";"pbwashort",#N/A,FALSE,"PB"}</definedName>
    <definedName name="dasfw" hidden="1">{#N/A,#N/A,FALSE,"Averages";#N/A,#N/A,FALSE,"Lineup Costs";#N/A,#N/A,FALSE,"Grossed Cost";#N/A,#N/A,FALSE,"PPV";#N/A,#N/A,FALSE,"Avg. Cost"}</definedName>
    <definedName name="dat">#REF!</definedName>
    <definedName name="DATA" localSheetId="25">#REF!</definedName>
    <definedName name="DATA">#REF!</definedName>
    <definedName name="DATA1" localSheetId="25">#REF!</definedName>
    <definedName name="DATA1">#REF!</definedName>
    <definedName name="Data10">#REF!</definedName>
    <definedName name="data101">#REF!</definedName>
    <definedName name="Data11">#REF!</definedName>
    <definedName name="data111">#REF!</definedName>
    <definedName name="data112">#REF!</definedName>
    <definedName name="Data12">#REF!</definedName>
    <definedName name="data121">#REF!</definedName>
    <definedName name="DATA2" localSheetId="25">#REF!</definedName>
    <definedName name="DATA2">#REF!</definedName>
    <definedName name="data210">#REF!</definedName>
    <definedName name="DATA3" localSheetId="25">#REF!</definedName>
    <definedName name="DATA3">#REF!</definedName>
    <definedName name="data31">#REF!</definedName>
    <definedName name="Data4">#REF!</definedName>
    <definedName name="data41">#REF!</definedName>
    <definedName name="Data5">#REF!</definedName>
    <definedName name="data51">#REF!</definedName>
    <definedName name="Data6">#REF!</definedName>
    <definedName name="data61">#REF!</definedName>
    <definedName name="Data7">#REF!</definedName>
    <definedName name="data71">#REF!</definedName>
    <definedName name="Data8">#REF!</definedName>
    <definedName name="data81">#REF!</definedName>
    <definedName name="Data9">#REF!</definedName>
    <definedName name="data91">#REF!</definedName>
    <definedName name="Databalance">#REF!</definedName>
    <definedName name="Database_MI" localSheetId="25">'12.6.3 BCP Consolidated'!#REF!</definedName>
    <definedName name="Database_MI">#REF!</definedName>
    <definedName name="DataBCP">OFFSET(#REF!,0,#REF!,6,#REF!-#REF!+1)</definedName>
    <definedName name="DATABONOSOB">#REF!</definedName>
    <definedName name="DATAFWD">#REF!</definedName>
    <definedName name="DATAG1">#REF!</definedName>
    <definedName name="DATAGLLIST" localSheetId="25">#REF!</definedName>
    <definedName name="DATAGLLIST">#REF!</definedName>
    <definedName name="DATAINCOME" localSheetId="25">'12.6.3 BCP Consolidated'!#REF!</definedName>
    <definedName name="DATAINCOME">#REF!</definedName>
    <definedName name="DATAREPO">#REF!</definedName>
    <definedName name="DATASWAP">#REF!</definedName>
    <definedName name="datatotal">#REF!</definedName>
    <definedName name="DataUN">OFFSET(#REF!,0,#REF!,6,#REF!-#REF!+1)</definedName>
    <definedName name="DATCDBCRPNR">#REF!</definedName>
    <definedName name="date" localSheetId="25">#REF!</definedName>
    <definedName name="date">#REF!</definedName>
    <definedName name="datePY">#REF!</definedName>
    <definedName name="DATFMME">#REF!</definedName>
    <definedName name="DATLTP">#REF!</definedName>
    <definedName name="DATO">#REF!</definedName>
    <definedName name="DATOÇ">#REF!</definedName>
    <definedName name="datos">#REF!</definedName>
    <definedName name="Datos_trimestre">#REF!</definedName>
    <definedName name="Datos1">#REF!,#REF!,#REF!</definedName>
    <definedName name="Datos2">#REF!,#REF!</definedName>
    <definedName name="Datos3">#REF!,#REF!</definedName>
    <definedName name="datos4">#REF!</definedName>
    <definedName name="datos5">#REF!</definedName>
    <definedName name="datos6">#REF!</definedName>
    <definedName name="datos8">#REF!</definedName>
    <definedName name="DatSStream">#REF!</definedName>
    <definedName name="daysAndWks">COLUMN(OFFSET(INDIRECT("$A$1"),0,0,1,42))-1</definedName>
    <definedName name="dbbc" hidden="1">{"'standard'!$A$8:$C$109"}</definedName>
    <definedName name="dbd"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DBNAME1">#REF!</definedName>
    <definedName name="DBUSERNAME1">#REF!</definedName>
    <definedName name="DC_MENS_WC">#REF!</definedName>
    <definedName name="DCD" hidden="1">{TRUE,TRUE,-1.25,-15.5,604.5,366.75,FALSE,FALSE,TRUE,TRUE,0,1,#N/A,1,#N/A,9.0125,24.4117647058824,1,FALSE,FALSE,3,TRUE,1,FALSE,100,"Swvu.PLANILHA2.","ACwvu.PLANILHA2.",#N/A,FALSE,FALSE,0.787401575,0.34,0.46,0.5,1,"","",FALSE,FALSE,FALSE,FALSE,1,#N/A,1,1,FALSE,FALSE,#N/A,#N/A,FALSE,FALSE,FALSE,9,65532,65532,FALSE,FALSE,TRUE,TRUE,TRUE}</definedName>
    <definedName name="DCDDEWWE" hidden="1">{#N/A,#N/A,TRUE,"Resumen";#N/A,#N/A,TRUE,"Global";#N/A,#N/A,TRUE,"Agropecuario";#N/A,#N/A,TRUE,"Pesca";#N/A,#N/A,TRUE,"Minería";#N/A,#N/A,TRUE,"Elect. y Agua";#N/A,#N/A,TRUE,"Manufactura";#N/A,#N/A,TRUE,"Construcción";#N/A,#N/A,TRUE,"Comercio";#N/A,#N/A,TRUE,"Otros"}</definedName>
    <definedName name="DCHART" hidden="1">#REF!</definedName>
    <definedName name="dchart1" hidden="1">#REF!</definedName>
    <definedName name="dchart26" hidden="1">#REF!</definedName>
    <definedName name="dchart3" hidden="1">#REF!</definedName>
    <definedName name="dchart31" hidden="1">#REF!</definedName>
    <definedName name="DD" hidden="1">{#N/A,#N/A,FALSE,"Final";#N/A,#N/A,FALSE,"PBI Anual";#N/A,#N/A,FALSE,"PBI 95-96";#N/A,#N/A,FALSE,"Gasto Agregado";#N/A,#N/A,FALSE,"Gob. Central";#N/A,#N/A,FALSE,"Bza. Pagos";#N/A,#N/A,FALSE,"Bza. Comercial";#N/A,#N/A,FALSE,"IPC vs DEV"}</definedName>
    <definedName name="ddcdd" hidden="1">{#N/A,#N/A,FALSE,"Aging Summary";#N/A,#N/A,FALSE,"Ratio Analysis";#N/A,#N/A,FALSE,"Test 120 Day Accts";#N/A,#N/A,FALSE,"Tickmarks"}</definedName>
    <definedName name="DDD">#REF!</definedName>
    <definedName name="dddd" hidden="1">{#N/A,#N/A,FALSE,"1";#N/A,#N/A,FALSE,"1a 1b";#N/A,#N/A,FALSE,"2";#N/A,#N/A,FALSE,"3";#N/A,#N/A,FALSE,"4";#N/A,#N/A,FALSE,"5";#N/A,#N/A,FALSE,"5a 5b"}</definedName>
    <definedName name="ddddd" hidden="1">{#N/A,#N/A,FALSE,"SumD";#N/A,#N/A,FALSE,"ElecD";#N/A,#N/A,FALSE,"MechD";#N/A,#N/A,FALSE,"GeotD";#N/A,#N/A,FALSE,"PrcsD";#N/A,#N/A,FALSE,"TunnD";#N/A,#N/A,FALSE,"CivlD";#N/A,#N/A,FALSE,"NtwkD";#N/A,#N/A,FALSE,"EstgD";#N/A,#N/A,FALSE,"PEngD"}</definedName>
    <definedName name="ddddddd" hidden="1">{"ANAR",#N/A,FALSE,"Dist total";"MARGEN",#N/A,FALSE,"Dist total";"COMENTARIO",#N/A,FALSE,"Ficha CODICE";"CONSEJO",#N/A,FALSE,"Dist p0";"uno",#N/A,FALSE,"Dist total"}</definedName>
    <definedName name="dddddddd" hidden="1">{#N/A,#N/A,FALSE,"Hip.Bas";#N/A,#N/A,FALSE,"ventas";#N/A,#N/A,FALSE,"ingre-Año";#N/A,#N/A,FALSE,"ventas-Año";#N/A,#N/A,FALSE,"Costepro";#N/A,#N/A,FALSE,"inversion";#N/A,#N/A,FALSE,"personal";#N/A,#N/A,FALSE,"Gastos-V";#N/A,#N/A,FALSE,"Circulante";#N/A,#N/A,FALSE,"CONSOLI";#N/A,#N/A,FALSE,"Es-Fin";#N/A,#N/A,FALSE,"Margen-P"}</definedName>
    <definedName name="ddddddddd" hidden="1">{#N/A,#N/A,FALSE,"factura";"factura",#N/A,FALSE,"factura"}</definedName>
    <definedName name="dddddddddd" hidden="1">{#N/A,#N/A,FALSE,"factura"}</definedName>
    <definedName name="dddddddddddd" hidden="1">{#N/A,#N/A,FALSE,"factura"}</definedName>
    <definedName name="DDDDDDDDDDDDD" hidden="1">#REF!</definedName>
    <definedName name="DDDDDDDDDDDDDDDDDD" hidden="1">#REF!</definedName>
    <definedName name="dddddddnnnnnnjjdjdjdjdjdj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dddkkki"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dddfdfs" hidden="1">{#N/A,#N/A,FALSE,"Final";#N/A,#N/A,FALSE,"PBI Anual";#N/A,#N/A,FALSE,"PBI 95-96";#N/A,#N/A,FALSE,"Gasto Agregado";#N/A,#N/A,FALSE,"Gob. Central";#N/A,#N/A,FALSE,"Bza. Pagos";#N/A,#N/A,FALSE,"Bza. Comercial";#N/A,#N/A,FALSE,"IPC vs DEV"}</definedName>
    <definedName name="dddeqwe" hidden="1">{#N/A,#N/A,TRUE,"Resumen";#N/A,#N/A,TRUE,"Global";#N/A,#N/A,TRUE,"Agropecuario";#N/A,#N/A,TRUE,"Pesca";#N/A,#N/A,TRUE,"Minería";#N/A,#N/A,TRUE,"Elect. y Agua";#N/A,#N/A,TRUE,"Manufactura";#N/A,#N/A,TRUE,"Construcción";#N/A,#N/A,TRUE,"Comercio";#N/A,#N/A,TRUE,"Otros"}</definedName>
    <definedName name="dddk" hidden="1">{"summary monthly",#N/A,FALSE,"View Summary"}</definedName>
    <definedName name="DDE" hidden="1">{#N/A,#N/A,FALSE,"Aging Summary";#N/A,#N/A,FALSE,"Ratio Analysis";#N/A,#N/A,FALSE,"Test 120 Day Accts";#N/A,#N/A,FALSE,"Tickmarks"}</definedName>
    <definedName name="ddf">#REF!</definedName>
    <definedName name="ddfdfdsfdfnjjnvnnvnvnvnv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ff" hidden="1">{#N/A,#N/A,TRUE,"Resumen";#N/A,#N/A,TRUE,"Global";#N/A,#N/A,TRUE,"Agropecuario";#N/A,#N/A,TRUE,"Pesca";#N/A,#N/A,TRUE,"Minería";#N/A,#N/A,TRUE,"Elect. y Agua";#N/A,#N/A,TRUE,"Manufactura";#N/A,#N/A,TRUE,"Construcción";#N/A,#N/A,TRUE,"Comercio";#N/A,#N/A,TRUE,"Otros"}</definedName>
    <definedName name="ddfgdfgdf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fjfdksjfdsfsd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FMFKÑDS">#REF!</definedName>
    <definedName name="ddgfdvgdg" hidden="1">{TRUE,TRUE,-1.25,-15.5,604.5,366.75,FALSE,FALSE,TRUE,TRUE,0,1,#N/A,1,#N/A,9.0125,24.4117647058824,1,FALSE,FALSE,3,TRUE,1,FALSE,100,"Swvu.PLANILHA2.","ACwvu.PLANILHA2.",#N/A,FALSE,FALSE,0.787401575,0.34,0.46,0.5,1,"","",FALSE,FALSE,FALSE,FALSE,1,#N/A,1,1,FALSE,FALSE,#N/A,#N/A,FALSE,FALSE,FALSE,9,65532,65532,FALSE,FALSE,TRUE,TRUE,TRUE}</definedName>
    <definedName name="ddjdjdsjdsfjkdsfkjdsfjkdsafkjdsfjkfds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jj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EALER">#REF!</definedName>
    <definedName name="DEBE">#REF!</definedName>
    <definedName name="DEBE03">#REF!</definedName>
    <definedName name="DEDE" hidden="1">{#N/A,#N/A,FALSE,"Hip.Bas";#N/A,#N/A,FALSE,"ventas";#N/A,#N/A,FALSE,"ingre-Año";#N/A,#N/A,FALSE,"ventas-Año";#N/A,#N/A,FALSE,"Costepro";#N/A,#N/A,FALSE,"inversion";#N/A,#N/A,FALSE,"personal";#N/A,#N/A,FALSE,"Gastos-V";#N/A,#N/A,FALSE,"Circulante";#N/A,#N/A,FALSE,"CONSOLI";#N/A,#N/A,FALSE,"Es-Fin";#N/A,#N/A,FALSE,"Margen-P"}</definedName>
    <definedName name="DEDE_1" hidden="1">{#N/A,#N/A,FALSE,"Hip.Bas";#N/A,#N/A,FALSE,"ventas";#N/A,#N/A,FALSE,"ingre-Año";#N/A,#N/A,FALSE,"ventas-Año";#N/A,#N/A,FALSE,"Costepro";#N/A,#N/A,FALSE,"inversion";#N/A,#N/A,FALSE,"personal";#N/A,#N/A,FALSE,"Gastos-V";#N/A,#N/A,FALSE,"Circulante";#N/A,#N/A,FALSE,"CONSOLI";#N/A,#N/A,FALSE,"Es-Fin";#N/A,#N/A,FALSE,"Margen-P"}</definedName>
    <definedName name="DEDECVD" hidden="1">{#N/A,#N/A,TRUE,"Resumen";#N/A,#N/A,TRUE,"Global";#N/A,#N/A,TRUE,"Agropecuario";#N/A,#N/A,TRUE,"Pesca";#N/A,#N/A,TRUE,"Minería";#N/A,#N/A,TRUE,"Elect. y Agua";#N/A,#N/A,TRUE,"Manufactura";#N/A,#N/A,TRUE,"Construcción";#N/A,#N/A,TRUE,"Comercio";#N/A,#N/A,TRUE,"Otros"}</definedName>
    <definedName name="dede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DFG" hidden="1">{#N/A,#N/A,FALSE,"Aging Summary";#N/A,#N/A,FALSE,"Ratio Analysis";#N/A,#N/A,FALSE,"Test 120 Day Accts";#N/A,#N/A,FALSE,"Tickmarks"}</definedName>
    <definedName name="d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EFEWEWEDEDF" hidden="1">{#N/A,#N/A,TRUE,"Resumen";#N/A,#N/A,TRUE,"Global";#N/A,#N/A,TRUE,"Agropecuario";#N/A,#N/A,TRUE,"Pesca";#N/A,#N/A,TRUE,"Minería";#N/A,#N/A,TRUE,"Elect. y Agua";#N/A,#N/A,TRUE,"Manufactura";#N/A,#N/A,TRUE,"Construcción";#N/A,#N/A,TRUE,"Comercio";#N/A,#N/A,TRUE,"Otros"}</definedName>
    <definedName name="DEFINIT" hidden="1">{#N/A,#N/A,FALSE,"Lineup Costs";#N/A,#N/A,FALSE,"Grossed Cost";#N/A,#N/A,FALSE,"RealAvg."}</definedName>
    <definedName name="DEFINITIVO" hidden="1">{#N/A,#N/A,FALSE,"Lineup Costs";#N/A,#N/A,FALSE,"Grossed Cost";#N/A,#N/A,FALSE,"RealAvg."}</definedName>
    <definedName name="DELBRA">#REF!</definedName>
    <definedName name="DeleteRange" hidden="1">#REF!</definedName>
    <definedName name="DeleteTable" hidden="1">#REF!</definedName>
    <definedName name="DEMADER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enuevo" hidden="1">{"Cuenta 21 (página 1)",#N/A,FALSE,"21 (1)"}</definedName>
    <definedName name="des" hidden="1">{#N/A,#N/A,FALSE,"COVER";#N/A,#N/A,FALSE,"REPORT";#N/A,#N/A,FALSE,"SUMMARY";#N/A,#N/A,FALSE,"DIV";#N/A,#N/A,FALSE,"GRAFICA";#N/A,#N/A,FALSE,"ARCH";#N/A,#N/A,FALSE,"TOT_ARCH";#N/A,#N/A,FALSE,"CANC";#N/A,#N/A,FALSE,"EDIT";#N/A,#N/A,FALSE,"SW";#N/A,#N/A,FALSE,"HW"}</definedName>
    <definedName name="desc" hidden="1">{#N/A,#N/A,FALSE,"Plan1";#N/A,#N/A,FALSE,"Plan2"}</definedName>
    <definedName name="DESEMPÑO">#REF!</definedName>
    <definedName name="Despacho" hidden="1">{#N/A,#N/A,TRUE,"ICMAN96 (1)"}</definedName>
    <definedName name="desvi10">#REF!</definedName>
    <definedName name="desvi11">#REF!</definedName>
    <definedName name="desvi12">#REF!</definedName>
    <definedName name="desvi8">#REF!</definedName>
    <definedName name="desvi9">#REF!</definedName>
    <definedName name="de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eta" hidden="1">{"DetallexDep",#N/A,FALSE,"Giovanna (x DEPT)"}</definedName>
    <definedName name="DETALL200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etalle">#REF!</definedName>
    <definedName name="detalle2">#REF!</definedName>
    <definedName name="DetallePagC" localSheetId="25">#REF!</definedName>
    <definedName name="DetallePagC">#REF!</definedName>
    <definedName name="dev_leasing_port">#REF!</definedName>
    <definedName name="devago" hidden="1">{#N/A,#N/A,FALSE,"Hip.Bas";#N/A,#N/A,FALSE,"ventas";#N/A,#N/A,FALSE,"ingre-Año";#N/A,#N/A,FALSE,"ventas-Año";#N/A,#N/A,FALSE,"Costepro";#N/A,#N/A,FALSE,"inversion";#N/A,#N/A,FALSE,"personal";#N/A,#N/A,FALSE,"Gastos-V";#N/A,#N/A,FALSE,"Circulante";#N/A,#N/A,FALSE,"CONSOLI";#N/A,#N/A,FALSE,"Es-Fin";#N/A,#N/A,FALSE,"Margen-P"}</definedName>
    <definedName name="devago_1" hidden="1">{#N/A,#N/A,FALSE,"Hip.Bas";#N/A,#N/A,FALSE,"ventas";#N/A,#N/A,FALSE,"ingre-Año";#N/A,#N/A,FALSE,"ventas-Año";#N/A,#N/A,FALSE,"Costepro";#N/A,#N/A,FALSE,"inversion";#N/A,#N/A,FALSE,"personal";#N/A,#N/A,FALSE,"Gastos-V";#N/A,#N/A,FALSE,"Circulante";#N/A,#N/A,FALSE,"CONSOLI";#N/A,#N/A,FALSE,"Es-Fin";#N/A,#N/A,FALSE,"Margen-P"}</definedName>
    <definedName name="DF">#REF!</definedName>
    <definedName name="dfa" hidden="1">{#N/A,#N/A,FALSE,"1";#N/A,#N/A,FALSE,"1a 1b";#N/A,#N/A,FALSE,"2";#N/A,#N/A,FALSE,"3";#N/A,#N/A,FALSE,"4";#N/A,#N/A,FALSE,"5";#N/A,#N/A,FALSE,"5a 5b"}</definedName>
    <definedName name="df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A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asdas" hidden="1">#REF!</definedName>
    <definedName name="DFASDASDASD" hidden="1">{#N/A,#N/A,FALSE,"Presentation Summary";#N/A,#N/A,FALSE,"Consolidated Summary";#N/A,#N/A,FALSE,"GLA";#N/A,#N/A,FALSE,"Consolidating Schedule";#N/A,#N/A,FALSE,"GLB";#N/A,#N/A,FALSE,"GGM";#N/A,#N/A,FALSE,"SurFin";#N/A,#N/A,FALSE,"CBC";#N/A,#N/A,FALSE,"DTVI";#N/A,#N/A,FALSE,"Elim";#N/A,#N/A,FALSE,"Other"}</definedName>
    <definedName name="dfasdf" hidden="1">{#N/A,#N/A,TRUE,"Summary ($R)";#N/A,#N/A,TRUE,"Summary (US$)";#N/A,#N/A,TRUE,"Drivers - Area 4";#N/A,#N/A,TRUE,"Drivers - Area 9";#N/A,#N/A,TRUE,"I S";#N/A,#N/A,TRUE,"B S";#N/A,#N/A,TRUE,"C F";#N/A,#N/A,TRUE,"Debt_Repayment";#N/A,#N/A,TRUE,"Ratio_Analysis";#N/A,#N/A,TRUE,"Sensitivities"}</definedName>
    <definedName name="dfasdfsdf" hidden="1">{#N/A,#N/A,FALSE,"Hip.Bas";#N/A,#N/A,FALSE,"ventas";#N/A,#N/A,FALSE,"ingre-Año";#N/A,#N/A,FALSE,"ventas-Año";#N/A,#N/A,FALSE,"Costepro";#N/A,#N/A,FALSE,"inversion";#N/A,#N/A,FALSE,"personal";#N/A,#N/A,FALSE,"Gastos-V";#N/A,#N/A,FALSE,"Circulante";#N/A,#N/A,FALSE,"CONSOLI";#N/A,#N/A,FALSE,"Es-Fin";#N/A,#N/A,FALSE,"Margen-P"}</definedName>
    <definedName name="DFASFA" hidden="1">{#N/A,#N/A,FALSE,"HIGHNEW";#N/A,#N/A,FALSE,"HIGHOLD";#N/A,#N/A,FALSE,"MTHDET";#N/A,#N/A,FALSE,"ACTDET"}</definedName>
    <definedName name="dfcdfsf" hidden="1">{#N/A,#N/A,FALSE,"1";#N/A,#N/A,FALSE,"1a 1b";#N/A,#N/A,FALSE,"2";#N/A,#N/A,FALSE,"3";#N/A,#N/A,FALSE,"4";#N/A,#N/A,FALSE,"5";#N/A,#N/A,FALSE,"5a 5b"}</definedName>
    <definedName name="dfcvbed" hidden="1">#REF!</definedName>
    <definedName name="DFD" hidden="1">{#N/A,#N/A,FALSE,"Aging Summary";#N/A,#N/A,FALSE,"Ratio Analysis";#N/A,#N/A,FALSE,"Test 120 Day Accts";#N/A,#N/A,FALSE,"Tickmarks"}</definedName>
    <definedName name="DFDAGDSA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AGDSA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f" hidden="1">{"'input-data'!$B$5:$R$22"}</definedName>
    <definedName name="dfdf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fdsfsdfsd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fhhhhhhhhhhhh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sf" hidden="1">{#N/A,#N/A,FALSE,"1";#N/A,#N/A,FALSE,"1a 1b";#N/A,#N/A,FALSE,"2";#N/A,#N/A,FALSE,"3";#N/A,#N/A,FALSE,"4";#N/A,#N/A,FALSE,"5";#N/A,#N/A,FALSE,"5a 5b"}</definedName>
    <definedName name="dfdsf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FEWRIJEWIRJEIW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FECD" hidden="1">{#N/A,#N/A,FALSE,"Final";#N/A,#N/A,FALSE,"PBI Anual";#N/A,#N/A,FALSE,"PBI 95-96";#N/A,#N/A,FALSE,"Gasto Agregado";#N/A,#N/A,FALSE,"Gob. Central";#N/A,#N/A,FALSE,"Bza. Pagos";#N/A,#N/A,FALSE,"Bza. Comercial";#N/A,#N/A,FALSE,"IPC vs DEV"}</definedName>
    <definedName name="dfff" hidden="1">{#N/A,#N/A,FALSE,"SumD";#N/A,#N/A,FALSE,"ElecD";#N/A,#N/A,FALSE,"MechD";#N/A,#N/A,FALSE,"GeotD";#N/A,#N/A,FALSE,"PrcsD";#N/A,#N/A,FALSE,"TunnD";#N/A,#N/A,FALSE,"CivlD";#N/A,#N/A,FALSE,"NtwkD";#N/A,#N/A,FALSE,"EstgD";#N/A,#N/A,FALSE,"PEngD"}</definedName>
    <definedName name="DFFFF"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fffffffffffffffffffdddd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G" hidden="1">{"Others",#N/A,TRUE,"OTHERS";"Análisis Ingresos por Familia","HojaI",TRUE,"MDFeb97";"Análisis Ingresos por Marca","HojaII",TRUE,"MDFeb97";"Costos y Desvíos por Marca","HojaIII",TRUE,"MDFeb97";"Control de Costos","HojaIV",TRUE,"MDFeb97"}</definedName>
    <definedName name="dfgfd" hidden="1">#REF!</definedName>
    <definedName name="DFGGFDG" hidden="1">{"Others",#N/A,TRUE,"OTHERS";"Análisis Ingresos por Familia","HojaI",TRUE,"MDFeb97";"Análisis Ingresos por Marca","HojaII",TRUE,"MDFeb97";"Costos y Desvíos por Marca","HojaIII",TRUE,"MDFeb97";"Control de Costos","HojaIV",TRUE,"MDFeb97"}</definedName>
    <definedName name="dfghtrg" hidden="1">#REF!</definedName>
    <definedName name="dfgretdgh" hidden="1">#REF!</definedName>
    <definedName name="dfg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dfgs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gsf" hidden="1">{#N/A,#N/A,FALSE,"Presentation Summary";#N/A,#N/A,FALSE,"Consolidated Summary";#N/A,#N/A,FALSE,"GLA";#N/A,#N/A,FALSE,"Consolidating Schedule";#N/A,#N/A,FALSE,"GLB";#N/A,#N/A,FALSE,"GGM";#N/A,#N/A,FALSE,"SurFin";#N/A,#N/A,FALSE,"CBC";#N/A,#N/A,FALSE,"DTVI";#N/A,#N/A,FALSE,"Elim";#N/A,#N/A,FALSE,"Other"}</definedName>
    <definedName name="dfhfsdhfiuehfuiewhriuwerq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hgfhghghg" hidden="1">{#N/A,#N/A,FALSE,"1";#N/A,#N/A,FALSE,"1a 1b";#N/A,#N/A,FALSE,"2";#N/A,#N/A,FALSE,"3";#N/A,#N/A,FALSE,"4";#N/A,#N/A,FALSE,"5";#N/A,#N/A,FALSE,"5a 5b"}</definedName>
    <definedName name="dfjdsjfksdjfkjdskfjksdjfkdsjlfjdslfj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jdskjfklsdjfjdsjfdsjf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r" hidden="1">{#N/A,#N/A,FALSE,"SumG";#N/A,#N/A,FALSE,"ElecG";#N/A,#N/A,FALSE,"MechG";#N/A,#N/A,FALSE,"GeotG";#N/A,#N/A,FALSE,"PrcsG";#N/A,#N/A,FALSE,"TunnG";#N/A,#N/A,FALSE,"CivlG";#N/A,#N/A,FALSE,"NtwkG";#N/A,#N/A,FALSE,"EstgG";#N/A,#N/A,FALSE,"PEngG"}</definedName>
    <definedName name="dfsd" hidden="1">{#N/A,#N/A,FALSE,"Aging Summary";#N/A,#N/A,FALSE,"Ratio Analysis";#N/A,#N/A,FALSE,"Test 120 Day Accts";#N/A,#N/A,FALSE,"Tickmarks"}</definedName>
    <definedName name="dfsdafsadfdsafsadfsdafsdafsadfs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dfasdf" hidden="1">{#N/A,#N/A,FALSE,"Hip.Bas";#N/A,#N/A,FALSE,"ventas";#N/A,#N/A,FALSE,"ingre-Año";#N/A,#N/A,FALSE,"ventas-Año";#N/A,#N/A,FALSE,"Costepro";#N/A,#N/A,FALSE,"inversion";#N/A,#N/A,FALSE,"personal";#N/A,#N/A,FALSE,"Gastos-V";#N/A,#N/A,FALSE,"Circulante";#N/A,#N/A,FALSE,"CONSOLI";#N/A,#N/A,FALSE,"Es-Fin";#N/A,#N/A,FALSE,"Margen-P"}</definedName>
    <definedName name="dfsdffffffffffffffffffffff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dfsdfdsf" hidden="1">{#N/A,#N/A,TRUE,"Resumen";#N/A,#N/A,TRUE,"Global";#N/A,#N/A,TRUE,"Agropecuario";#N/A,#N/A,TRUE,"Pesca";#N/A,#N/A,TRUE,"Minería";#N/A,#N/A,TRUE,"Elect. y Agua";#N/A,#N/A,TRUE,"Manufactura";#N/A,#N/A,TRUE,"Construcción";#N/A,#N/A,TRUE,"Comercio";#N/A,#N/A,TRUE,"Otros"}</definedName>
    <definedName name="dfsdfsdfsdd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FSF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trddf" hidden="1">#REF!</definedName>
    <definedName name="dftvhn" hidden="1">#REF!</definedName>
    <definedName name="dfwerqwerqwerqwe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a" hidden="1">{#N/A,#N/A,FALSE,"$170M Cash";#N/A,#N/A,FALSE,"$250M Cash";#N/A,#N/A,FALSE,"$325M Cash"}</definedName>
    <definedName name="DGDF"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DGDGG" hidden="1">{#N/A,#N/A,FALSE,"Aging Summary";#N/A,#N/A,FALSE,"Ratio Analysis";#N/A,#N/A,FALSE,"Test 120 Day Accts";#N/A,#N/A,FALSE,"Tickmarks"}</definedName>
    <definedName name="dgfd" hidden="1">{#N/A,#N/A,FALSE,"SumG";#N/A,#N/A,FALSE,"ElecG";#N/A,#N/A,FALSE,"MechG";#N/A,#N/A,FALSE,"GeotG";#N/A,#N/A,FALSE,"PrcsG";#N/A,#N/A,FALSE,"TunnG";#N/A,#N/A,FALSE,"CivlG";#N/A,#N/A,FALSE,"NtwkG";#N/A,#N/A,FALSE,"EstgG";#N/A,#N/A,FALSE,"PEngG"}</definedName>
    <definedName name="dgfdsgw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dsgwd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G" hidden="1">{"Others",#N/A,TRUE,"OTHERS";"Análisis Ingresos por Familia","HojaI",TRUE,"MDFeb97";"Análisis Ingresos por Marca","HojaII",TRUE,"MDFeb97";"Costos y Desvíos por Marca","HojaIII",TRUE,"MDFeb97";"Control de Costos","HojaIV",TRUE,"MDFeb97"}</definedName>
    <definedName name="dggfdg" hidden="1">{#N/A,#N/A,FALSE,"Plan1";#N/A,#N/A,FALSE,"Plan2"}</definedName>
    <definedName name="DGGFDGGER" hidden="1">{"Others",#N/A,TRUE,"OTHERS";"Análisis Ingresos por Familia","HojaI",TRUE,"MDFeb97";"Análisis Ingresos por Marca","HojaII",TRUE,"MDFeb97";"Costos y Desvíos por Marca","HojaIII",TRUE,"MDFeb97";"Control de Costos","HojaIV",TRUE,"MDFeb97"}</definedName>
    <definedName name="dgh" hidden="1">{#N/A,#N/A,FALSE,"Banco de Dados"}</definedName>
    <definedName name="DGV" hidden="1">{"Others",#N/A,TRUE,"OTHERS";"Análisis Ingresos por Familia","HojaI",TRUE,"MDFeb97";"Análisis Ingresos por Marca","HojaII",TRUE,"MDFeb97";"Costos y Desvíos por Marca","HojaIII",TRUE,"MDFeb97";"Control de Costos","HojaIV",TRUE,"MDFeb97"}</definedName>
    <definedName name="dhkdkd" hidden="1">{#N/A,#N/A,FALSE,"단축1";#N/A,#N/A,FALSE,"단축2";#N/A,#N/A,FALSE,"단축3";#N/A,#N/A,FALSE,"장축";#N/A,#N/A,FALSE,"4WD"}</definedName>
    <definedName name="DIAVEN">#REF!</definedName>
    <definedName name="DIC">#REF!</definedName>
    <definedName name="DICIEM" hidden="1">{#N/A,#N/A,FALSE,"SumD";#N/A,#N/A,FALSE,"ElecD";#N/A,#N/A,FALSE,"MechD";#N/A,#N/A,FALSE,"GeotD";#N/A,#N/A,FALSE,"PrcsD";#N/A,#N/A,FALSE,"TunnD";#N/A,#N/A,FALSE,"CivlD";#N/A,#N/A,FALSE,"NtwkD";#N/A,#N/A,FALSE,"EstgD";#N/A,#N/A,FALSE,"PEngD"}</definedName>
    <definedName name="Diciembre">#REF!</definedName>
    <definedName name="diesciseis">#REF!</definedName>
    <definedName name="diesiciete">#REF!</definedName>
    <definedName name="diesiocho">#REF!</definedName>
    <definedName name="dinamic">#REF!</definedName>
    <definedName name="dis" hidden="1">{#N/A,#N/A,FALSE,"단축1";#N/A,#N/A,FALSE,"단축2";#N/A,#N/A,FALSE,"단축3";#N/A,#N/A,FALSE,"장축";#N/A,#N/A,FALSE,"4WD"}</definedName>
    <definedName name="Discount" hidden="1">#REF!</definedName>
    <definedName name="Disdtr2004" hidden="1">{#N/A,#N/A,TRUE,"Resumen";#N/A,#N/A,TRUE,"Global";#N/A,#N/A,TRUE,"Agropecuario";#N/A,#N/A,TRUE,"Pesca";#N/A,#N/A,TRUE,"Minería";#N/A,#N/A,TRUE,"Elect. y Agua";#N/A,#N/A,TRUE,"Manufactura";#N/A,#N/A,TRUE,"Construcción";#N/A,#N/A,TRUE,"Comercio";#N/A,#N/A,TRUE,"Otros"}</definedName>
    <definedName name="display_area_2" hidden="1">#REF!</definedName>
    <definedName name="dispo_mes10">#REF!</definedName>
    <definedName name="dispo_mes11">#REF!</definedName>
    <definedName name="dispo_mes12">#REF!</definedName>
    <definedName name="dispo_mes8">#REF!</definedName>
    <definedName name="dispo_mes9">#REF!</definedName>
    <definedName name="dispo_sema10">#REF!</definedName>
    <definedName name="dispo_sema11">#REF!</definedName>
    <definedName name="dispo_sema12">#REF!</definedName>
    <definedName name="dispo_sema8">#REF!</definedName>
    <definedName name="dispo_sema9">#REF!</definedName>
    <definedName name="dispo10">#REF!</definedName>
    <definedName name="dispo11">#REF!</definedName>
    <definedName name="dispo12">#REF!</definedName>
    <definedName name="dispo8">#REF!</definedName>
    <definedName name="dispo9">#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A">#REF!</definedName>
    <definedName name="Divisional_Toggle" hidden="1">#REF!</definedName>
    <definedName name="divmar">#REF!</definedName>
    <definedName name="DJ" hidden="1">{#N/A,#N/A,FALSE,"SumG";#N/A,#N/A,FALSE,"ElecG";#N/A,#N/A,FALSE,"MechG";#N/A,#N/A,FALSE,"GeotG";#N/A,#N/A,FALSE,"PrcsG";#N/A,#N/A,FALSE,"TunnG";#N/A,#N/A,FALSE,"CivlG";#N/A,#N/A,FALSE,"NtwkG";#N/A,#N/A,FALSE,"EstgG";#N/A,#N/A,FALSE,"PEngG"}</definedName>
    <definedName name="djfkdjfksdjfkjdskjfkdsjfksdjfksdjkfjdkjfkdj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jfkldsjfjsdafjdsajfadsjfsda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jflkjdsfjdsjfsdjfjsadjfsadjfa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jsdkfksdf" hidden="1">{#N/A,#N/A,FALSE,"단축1";#N/A,#N/A,FALSE,"단축2";#N/A,#N/A,FALSE,"단축3";#N/A,#N/A,FALSE,"장축";#N/A,#N/A,FALSE,"4WD"}</definedName>
    <definedName name="dkdk" hidden="1">{#N/A,#N/A,FALSE,"단축1";#N/A,#N/A,FALSE,"단축2";#N/A,#N/A,FALSE,"단축3";#N/A,#N/A,FALSE,"장축";#N/A,#N/A,FALSE,"4WD"}</definedName>
    <definedName name="dkjldfjklfdsjklfdkjlkdsflkj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jldfjklfdsjklfdkjlkdsflkjfds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k" hidden="1">{#N/A,#N/A,FALSE,"PRECIO FULL";#N/A,#N/A,FALSE,"LARA";#N/A,#N/A,FALSE,"CARACAS";#N/A,#N/A,FALSE,"DISBRACENTRO";#N/A,#N/A,FALSE,"ANDES";#N/A,#N/A,FALSE,"MAR CARIBE";#N/A,#N/A,FALSE,"RIO BEER";#N/A,#N/A,FALSE,"DISBRAH"}</definedName>
    <definedName name="dldldl" hidden="1">{#N/A,#N/A,FALSE,"Aging Summary";#N/A,#N/A,FALSE,"Ratio Analysis";#N/A,#N/A,FALSE,"Test 120 Day Accts";#N/A,#N/A,FALSE,"Tickmarks"}</definedName>
    <definedName name="DLDLDL2" hidden="1">{#N/A,#N/A,FALSE,"Aging Summary";#N/A,#N/A,FALSE,"Ratio Analysis";#N/A,#N/A,FALSE,"Test 120 Day Accts";#N/A,#N/A,FALSE,"Tickmarks"}</definedName>
    <definedName name="DME_BeforeCloseCompleted" hidden="1">"Falso"</definedName>
    <definedName name="DME_Dirty" hidden="1">"Falso"</definedName>
    <definedName name="do" hidden="1">{#N/A,#N/A,FALSE,"Budget de caisse"}</definedName>
    <definedName name="doc">#REF!</definedName>
    <definedName name="doce">#REF!</definedName>
    <definedName name="DODLDO" hidden="1">{#N/A,#N/A,FALSE,"Aging Summary";#N/A,#N/A,FALSE,"Ratio Analysis";#N/A,#N/A,FALSE,"Test 120 Day Accts";#N/A,#N/A,FALSE,"Tickmarks"}</definedName>
    <definedName name="dolly" hidden="1">#REF!</definedName>
    <definedName name="donacio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onaciones1" hidden="1">{#N/A,#N/A,FALSE,"Aging Summary";#N/A,#N/A,FALSE,"Ratio Analysis";#N/A,#N/A,FALSE,"Test 120 Day Accts";#N/A,#N/A,FALSE,"Tickmarks"}</definedName>
    <definedName name="dor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os">#REF!</definedName>
    <definedName name="DPEPDL" hidden="1">{#N/A,#N/A,FALSE,"Aging Summary";#N/A,#N/A,FALSE,"Ratio Analysis";#N/A,#N/A,FALSE,"Test 120 Day Accts";#N/A,#N/A,FALSE,"Tickmarks"}</definedName>
    <definedName name="dr" hidden="1">{#N/A,#N/A,FALSE,"Hip.Bas";#N/A,#N/A,FALSE,"ventas";#N/A,#N/A,FALSE,"ingre-Año";#N/A,#N/A,FALSE,"ventas-Año";#N/A,#N/A,FALSE,"Costepro";#N/A,#N/A,FALSE,"inversion";#N/A,#N/A,FALSE,"personal";#N/A,#N/A,FALSE,"Gastos-V";#N/A,#N/A,FALSE,"Circulante";#N/A,#N/A,FALSE,"CONSOLI";#N/A,#N/A,FALSE,"Es-Fin";#N/A,#N/A,FALSE,"Margen-P"}</definedName>
    <definedName name="dred" hidden="1">{"DetallexDep",#N/A,FALSE,"Giovanna (x DEPT)"}</definedName>
    <definedName name="dred_1" hidden="1">{"DetallexDep",#N/A,FALSE,"Giovanna (x DEPT)"}</definedName>
    <definedName name="dresdgh" hidden="1">#REF!</definedName>
    <definedName name="drgf" hidden="1">#REF!</definedName>
    <definedName name="drgfr">#REF!</definedName>
    <definedName name="drtfgr" hidden="1">#REF!</definedName>
    <definedName name="d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dsa" hidden="1">#REF!</definedName>
    <definedName name="dsaa" hidden="1">{#N/A,#N/A,FALSE,"Presentation Summary";#N/A,#N/A,FALSE,"Consolidated Summary";#N/A,#N/A,FALSE,"GLA";#N/A,#N/A,FALSE,"Consolidating Schedule";#N/A,#N/A,FALSE,"GLB";#N/A,#N/A,FALSE,"GGM";#N/A,#N/A,FALSE,"SurFin";#N/A,#N/A,FALSE,"CBC";#N/A,#N/A,FALSE,"DTVI";#N/A,#N/A,FALSE,"Elim";#N/A,#N/A,FALSE,"Other"}</definedName>
    <definedName name="dsadas" hidden="1">{#N/A,#N/A,FALSE,"1";#N/A,#N/A,FALSE,"1a 1b";#N/A,#N/A,FALSE,"2";#N/A,#N/A,FALSE,"3";#N/A,#N/A,FALSE,"4";#N/A,#N/A,FALSE,"5";#N/A,#N/A,FALSE,"5a 5b"}</definedName>
    <definedName name="dsads" hidden="1">{#N/A,#N/A,FALSE,"Aging Summary";#N/A,#N/A,FALSE,"Ratio Analysis";#N/A,#N/A,FALSE,"Test 120 Day Accts";#N/A,#N/A,FALSE,"Tickmarks"}</definedName>
    <definedName name="DSAJDSJADJSAJDFAJSDJSJDSAJD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avfasfdafadsvg" hidden="1">#REF!</definedName>
    <definedName name="DSBYFC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D">#REF!</definedName>
    <definedName name="dsdf" hidden="1">{#N/A,#N/A,FALSE,"Final";#N/A,#N/A,FALSE,"PBI Anual";#N/A,#N/A,FALSE,"PBI 95-96";#N/A,#N/A,FALSE,"Gasto Agregado";#N/A,#N/A,FALSE,"Gob. Central";#N/A,#N/A,FALSE,"Bza. Pagos";#N/A,#N/A,FALSE,"Bza. Comercial";#N/A,#N/A,FALSE,"IPC vs DEV"}</definedName>
    <definedName name="dsds" hidden="1">{#N/A,#N/A,TRUE,"ICMAN96 (1)"}</definedName>
    <definedName name="DSDSD" hidden="1">{#N/A,#N/A,FALSE,"Final";#N/A,#N/A,FALSE,"PBI Anual";#N/A,#N/A,FALSE,"PBI 95-96";#N/A,#N/A,FALSE,"Gasto Agregado";#N/A,#N/A,FALSE,"Gob. Central";#N/A,#N/A,FALSE,"Bza. Pagos";#N/A,#N/A,FALSE,"Bza. Comercial";#N/A,#N/A,FALSE,"IPC vs DEV"}</definedName>
    <definedName name="DSDSDS" hidden="1">{#N/A,#N/A,FALSE,"1";#N/A,#N/A,FALSE,"1a 1b";#N/A,#N/A,FALSE,"2";#N/A,#N/A,FALSE,"3";#N/A,#N/A,FALSE,"4";#N/A,#N/A,FALSE,"5";#N/A,#N/A,FALSE,"5a 5b"}</definedName>
    <definedName name="DSDVQ" hidden="1">{#N/A,#N/A,FALSE,"INVERSIONES Y AMORTIZ";#N/A,#N/A,FALSE,"BALANCE";#N/A,#N/A,FALSE,"CUENTA DE PYG";#N/A,#N/A,FALSE,"CUENTA DE PYG (2)";#N/A,#N/A,FALSE,"RATIOS";#N/A,#N/A,FALSE,"G. PERSONAL";#N/A,#N/A,FALSE,"G. SOCIALES";#N/A,#N/A,FALSE,"G. GENERALES";#N/A,#N/A,FALSE,"LINEAS DE PRODUCTOS"}</definedName>
    <definedName name="dse" hidden="1">{#N/A,#N/A,TRUE,"ICMAN96 (1)"}</definedName>
    <definedName name="dsf" localSheetId="25">#REF!</definedName>
    <definedName name="dsf">#REF!</definedName>
    <definedName name="dsfdfdsfdsfdsjfdsjklfdsjlkfdsjlkdfsljkfdskfdslkfdskl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fdsa" hidden="1">{#N/A,#N/A,FALSE,"Hip.Bas";#N/A,#N/A,FALSE,"ventas";#N/A,#N/A,FALSE,"ingre-Año";#N/A,#N/A,FALSE,"ventas-Año";#N/A,#N/A,FALSE,"Costepro";#N/A,#N/A,FALSE,"inversion";#N/A,#N/A,FALSE,"personal";#N/A,#N/A,FALSE,"Gastos-V";#N/A,#N/A,FALSE,"Circulante";#N/A,#N/A,FALSE,"CONSOLI";#N/A,#N/A,FALSE,"Es-Fin";#N/A,#N/A,FALSE,"Margen-P"}</definedName>
    <definedName name="dsfdsf" hidden="1">{#N/A,#N/A,FALSE,"MAY96 2260";#N/A,#N/A,FALSE,"system reclass";#N/A,#N/A,FALSE,"Items with no project number"}</definedName>
    <definedName name="dsfdsfs" hidden="1">{#N/A,#N/A,FALSE,"1";#N/A,#N/A,FALSE,"1a 1b";#N/A,#N/A,FALSE,"2";#N/A,#N/A,FALSE,"3";#N/A,#N/A,FALSE,"4";#N/A,#N/A,FALSE,"5";#N/A,#N/A,FALSE,"5a 5b"}</definedName>
    <definedName name="dsffsdfsdfsdafsdfsdafds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fg" hidden="1">{#N/A,#N/A,FALSE,"MAY96 2260";#N/A,#N/A,FALSE,"system reclass";#N/A,#N/A,FALSE,"Items with no project number"}</definedName>
    <definedName name="DSFGFG" hidden="1">{"Others",#N/A,TRUE,"OTHERS";"Análisis Ingresos por Familia","HojaI",TRUE,"MDFeb97";"Análisis Ingresos por Marca","HojaII",TRUE,"MDFeb97";"Costos y Desvíos por Marca","HojaIII",TRUE,"MDFeb97";"Control de Costos","HojaIV",TRUE,"MDFeb97"}</definedName>
    <definedName name="dsfsd" hidden="1">{"ARCH",#N/A,FALSE,"Architect"}</definedName>
    <definedName name="DSFSDF" hidden="1">{#N/A,#N/A,TRUE,"Resumen";#N/A,#N/A,TRUE,"Global";#N/A,#N/A,TRUE,"Agropecuario";#N/A,#N/A,TRUE,"Pesca";#N/A,#N/A,TRUE,"Minería";#N/A,#N/A,TRUE,"Elect. y Agua";#N/A,#N/A,TRUE,"Manufactura";#N/A,#N/A,TRUE,"Construcción";#N/A,#N/A,TRUE,"Comercio";#N/A,#N/A,TRUE,"Otros"}</definedName>
    <definedName name="dsf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GFSGGS"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DSS" hidden="1">{#N/A,#N/A,FALSE,"Aging Summary";#N/A,#N/A,FALSE,"Ratio Analysis";#N/A,#N/A,FALSE,"Test 120 Day Accts";#N/A,#N/A,FALSE,"Tickmarks"}</definedName>
    <definedName name="dssd" hidden="1">{"Others",#N/A,TRUE,"OTHERS";"Análisis Ingresos por Familia","HojaI",TRUE,"MDFeb97";"Análisis Ingresos por Marca","HojaII",TRUE,"MDFeb97";"Costos y Desvíos por Marca","HojaIII",TRUE,"MDFeb97";"Control de Costos","HojaIV",TRUE,"MDFeb97"}</definedName>
    <definedName name="dssd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T">#REF!</definedName>
    <definedName name="dterfdg" hidden="1">#REF!</definedName>
    <definedName name="DTGJUE" hidden="1">{#N/A,#N/A,FALSE,"ACTIVO FIJO";#N/A,#N/A,FALSE,"COBRAR";#N/A,#N/A,FALSE,"AFILIADAS";#N/A,#N/A,FALSE,"PAGAR";#N/A,#N/A,FALSE,"INSTIT. FINANCIERAS";#N/A,#N/A,FALSE,"VALORES"}</definedName>
    <definedName name="DTO_CISCO">0.65</definedName>
    <definedName name="dvbgf" hidden="1">{#N/A,#N/A,FALSE,"SumD";#N/A,#N/A,FALSE,"ElecD";#N/A,#N/A,FALSE,"MechD";#N/A,#N/A,FALSE,"GeotD";#N/A,#N/A,FALSE,"PrcsD";#N/A,#N/A,FALSE,"TunnD";#N/A,#N/A,FALSE,"CivlD";#N/A,#N/A,FALSE,"NtwkD";#N/A,#N/A,FALSE,"EstgD";#N/A,#N/A,FALSE,"PEngD"}</definedName>
    <definedName name="dv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VVB" hidden="1">{"tabela",#N/A,FALSE,"Tabela";"decoração",#N/A,FALSE,"Decor.";"Informações",#N/A,FALSE,"Inform."}</definedName>
    <definedName name="dw4ed"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dwqrrwrerwtwrtw" hidden="1">{#N/A,#N/A,FALSE,"Aging Summary";#N/A,#N/A,FALSE,"Ratio Analysis";#N/A,#N/A,FALSE,"Test 120 Day Accts";#N/A,#N/A,FALSE,"Tickmarks"}</definedName>
    <definedName name="DXCZ" hidden="1">{#N/A,#N/A,FALSE,"Plan1";#N/A,#N/A,FALSE,"Plan2"}</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hidden="1">{#N/A,#N/A,FALSE,"Final";#N/A,#N/A,FALSE,"PBI Anual";#N/A,#N/A,FALSE,"PBI 95-96";#N/A,#N/A,FALSE,"Gasto Agregado";#N/A,#N/A,FALSE,"Gob. Central";#N/A,#N/A,FALSE,"Bza. Pagos";#N/A,#N/A,FALSE,"Bza. Comercial";#N/A,#N/A,FALSE,"IPC vs DEV"}</definedName>
    <definedName name="e.chiri">#REF!</definedName>
    <definedName name="e.mante">#REF!</definedName>
    <definedName name="e.naran">#REF!</definedName>
    <definedName name="e.pane">#REF!</definedName>
    <definedName name="E.RESULTAD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ESULTADOS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vaini">#REF!</definedName>
    <definedName name="E_L____P_A_C_I_F_I_C_O____P_E_R_U_A_N_O____S_U_I_Z_A">#REF!</definedName>
    <definedName name="eaaa" hidden="1">{#N/A,#N/A,FALSE,"Aging Summary";#N/A,#N/A,FALSE,"Ratio Analysis";#N/A,#N/A,FALSE,"Test 120 Day Accts";#N/A,#N/A,FALSE,"Tickmarks"}</definedName>
    <definedName name="ec" hidden="1">{#N/A,#N/A,FALSE,"Aging Summary";#N/A,#N/A,FALSE,"Ratio Analysis";#N/A,#N/A,FALSE,"Test 120 Day Accts";#N/A,#N/A,FALSE,"Tickmarks"}</definedName>
    <definedName name="ECC" hidden="1">{"Avaliação de Cargos (Class Mens Todas)",#N/A,FALSE,"BANCO DE DADOS MENSALISTAS";"Avaliação de Cargos (Class Mens Todas)",#N/A,FALSE,"BANCO DE DADOS MENSALISTAS"}</definedName>
    <definedName name="eçep" hidden="1">{#N/A,#N/A,FALSE,"Aging Summary";#N/A,#N/A,FALSE,"Ratio Analysis";#N/A,#N/A,FALSE,"Test 120 Day Accts";#N/A,#N/A,FALSE,"Tickmarks"}</definedName>
    <definedName name="ECHART" hidden="1">#REF!</definedName>
    <definedName name="echart3" hidden="1">#REF!</definedName>
    <definedName name="echart31" hidden="1">#REF!</definedName>
    <definedName name="ECPAcum">#REF!</definedName>
    <definedName name="ECPMes">#REF!</definedName>
    <definedName name="ed" hidden="1">{"consolwa",#N/A,FALSE,"CONSOL";"mbconwa",#N/A,FALSE,"MBCON";"mbwa",#N/A,FALSE,"MB";"lcmbwa",#N/A,FALSE,"LCMB";"pbwa",#N/A,FALSE,"PB"}</definedName>
    <definedName name="EDD" hidden="1">{#N/A,#N/A,FALSE,"Aging Summary";#N/A,#N/A,FALSE,"Ratio Analysis";#N/A,#N/A,FALSE,"Test 120 Day Accts";#N/A,#N/A,FALSE,"Tickmarks"}</definedName>
    <definedName name="eddd" hidden="1">{#N/A,#N/A,FALSE,"Aging Summary";#N/A,#N/A,FALSE,"Ratio Analysis";#N/A,#N/A,FALSE,"Test 120 Day Accts";#N/A,#N/A,FALSE,"Tickmarks"}</definedName>
    <definedName name="EDDIE" hidden="1">{"consolwa",#N/A,FALSE,"CONSOL";"mbconwa",#N/A,FALSE,"MBCON";"mbwa",#N/A,FALSE,"MB";"lcmbwa",#N/A,FALSE,"LCMB";"pbwa",#N/A,FALSE,"PB"}</definedName>
    <definedName name="ed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DIFIC">#REF!</definedName>
    <definedName name="edificaciones" hidden="1">#REF!</definedName>
    <definedName name="EDIFICIO">#REF!</definedName>
    <definedName name="EDIFIDAFICO">#REF!</definedName>
    <definedName name="EDPYME">#REF!</definedName>
    <definedName name="EDS" hidden="1">{"pres",#N/A,FALSE,"Hoja5"}</definedName>
    <definedName name="ee" hidden="1">{#N/A,#N/A,TRUE,"Resumen";#N/A,#N/A,TRUE,"Global";#N/A,#N/A,TRUE,"Agropecuario";#N/A,#N/A,TRUE,"Pesca";#N/A,#N/A,TRUE,"Minería";#N/A,#N/A,TRUE,"Elect. y Agua";#N/A,#N/A,TRUE,"Manufactura";#N/A,#N/A,TRUE,"Construcción";#N/A,#N/A,TRUE,"Comercio";#N/A,#N/A,TRUE,"Otros"}</definedName>
    <definedName name="eedwe" hidden="1">{#N/A,#N/A,FALSE,"Aging Summary";#N/A,#N/A,FALSE,"Ratio Analysis";#N/A,#N/A,FALSE,"Test 120 Day Accts";#N/A,#N/A,FALSE,"Tickmarks"}</definedName>
    <definedName name="EE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eeee" hidden="1">{#N/A,#N/A,TRUE,"Resumen";#N/A,#N/A,TRUE,"Global";#N/A,#N/A,TRUE,"Agropecuario";#N/A,#N/A,TRUE,"Pesca";#N/A,#N/A,TRUE,"Minería";#N/A,#N/A,TRUE,"Elect. y Agua";#N/A,#N/A,TRUE,"Manufactura";#N/A,#N/A,TRUE,"Construcción";#N/A,#N/A,TRUE,"Comercio";#N/A,#N/A,TRUE,"Otros"}</definedName>
    <definedName name="EEEEE" hidden="1">{"'input-data'!$B$5:$R$22"}</definedName>
    <definedName name="eeeeeeeeeee" hidden="1">{#N/A,#N/A,FALSE,"Aging Summary";#N/A,#N/A,FALSE,"Ratio Analysis";#N/A,#N/A,FALSE,"Test 120 Day Accts";#N/A,#N/A,FALSE,"Tickmarks"}</definedName>
    <definedName name="eeeeeeeeeeee" hidden="1">{#N/A,#N/A,FALSE,"Aging Summary";#N/A,#N/A,FALSE,"Ratio Analysis";#N/A,#N/A,FALSE,"Test 120 Day Accts";#N/A,#N/A,FALSE,"Tickmarks"}</definedName>
    <definedName name="eeeeeeeeeeeee" hidden="1">{#N/A,#N/A,FALSE,"Aging Summary";#N/A,#N/A,FALSE,"Ratio Analysis";#N/A,#N/A,FALSE,"Test 120 Day Accts";#N/A,#N/A,FALSE,"Tickmarks"}</definedName>
    <definedName name="EEEEEEEEEEEEEE" hidden="1">{#N/A,#N/A,FALSE,"Aging Summary";#N/A,#N/A,FALSE,"Ratio Analysis";#N/A,#N/A,FALSE,"Test 120 Day Accts";#N/A,#N/A,FALSE,"Tickmarks"}</definedName>
    <definedName name="eeer" hidden="1">{"pres",#N/A,FALSE,"Hoja5"}</definedName>
    <definedName name="EEERER" hidden="1">{#N/A,#N/A,FALSE,"Aging Summary";#N/A,#N/A,FALSE,"Ratio Analysis";#N/A,#N/A,FALSE,"Test 120 Day Accts";#N/A,#N/A,FALSE,"Tickmarks"}</definedName>
    <definedName name="EEERFFR" hidden="1">{#N/A,#N/A,TRUE,"Resumen";#N/A,#N/A,TRUE,"Global";#N/A,#N/A,TRUE,"Agropecuario";#N/A,#N/A,TRUE,"Pesca";#N/A,#N/A,TRUE,"Minería";#N/A,#N/A,TRUE,"Elect. y Agua";#N/A,#N/A,TRUE,"Manufactura";#N/A,#N/A,TRUE,"Construcción";#N/A,#N/A,TRUE,"Comercio";#N/A,#N/A,TRUE,"Otros"}</definedName>
    <definedName name="EEFEF" hidden="1">{#N/A,#N/A,FALSE,"Final";#N/A,#N/A,FALSE,"PBI Anual";#N/A,#N/A,FALSE,"PBI 95-96";#N/A,#N/A,FALSE,"Gasto Agregado";#N/A,#N/A,FALSE,"Gob. Central";#N/A,#N/A,FALSE,"Bza. Pagos";#N/A,#N/A,FALSE,"Bza. Comercial";#N/A,#N/A,FALSE,"IPC vs DEV"}</definedName>
    <definedName name="EEFF">#REF!</definedName>
    <definedName name="EERR" hidden="1">{#N/A,#N/A,FALSE,"Aging Summary";#N/A,#N/A,FALSE,"Ratio Analysis";#N/A,#N/A,FALSE,"Test 120 Day Accts";#N/A,#N/A,FALSE,"Tickmarks"}</definedName>
    <definedName name="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fasd" hidden="1">#REF!</definedName>
    <definedName name="efce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dd" hidden="1">{#N/A,#N/A,FALSE,"Aging Summary";#N/A,#N/A,FALSE,"Ratio Analysis";#N/A,#N/A,FALSE,"Test 120 Day Accts";#N/A,#N/A,FALSE,"Tickmarks"}</definedName>
    <definedName name="efectivo">#REF!</definedName>
    <definedName name="efferefsarerefdsrererer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financ">#REF!</definedName>
    <definedName name="efvc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fwerwerwq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GGGG" hidden="1">#REF!</definedName>
    <definedName name="egh" hidden="1">{"consolwa",#N/A,FALSE,"CONSOL";"mbconwa",#N/A,FALSE,"MBCON";"mbwa",#N/A,FALSE,"MB";"lcmbwa",#N/A,FALSE,"LCMB";"pbwa",#N/A,FALSE,"PB"}</definedName>
    <definedName name="egr" hidden="1">{#N/A,#N/A,FALSE,"Aging Summary";#N/A,#N/A,FALSE,"Ratio Analysis";#N/A,#N/A,FALSE,"Test 120 Day Accts";#N/A,#N/A,FALSE,"Tickmarks"}</definedName>
    <definedName name="egyp">#REF!</definedName>
    <definedName name="EIEI" hidden="1">{#N/A,#N/A,TRUE,"Resumen";#N/A,#N/A,TRUE,"Global";#N/A,#N/A,TRUE,"Agropecuario";#N/A,#N/A,TRUE,"Pesca";#N/A,#N/A,TRUE,"Minería";#N/A,#N/A,TRUE,"Elect. y Agua";#N/A,#N/A,TRUE,"Manufactura";#N/A,#N/A,TRUE,"Construcción";#N/A,#N/A,TRUE,"Comercio";#N/A,#N/A,TRUE,"Otros"}</definedName>
    <definedName name="Ejecu10">#REF!</definedName>
    <definedName name="Ejecu11">#REF!</definedName>
    <definedName name="Ejecu12">#REF!</definedName>
    <definedName name="Ejecu8">#REF!</definedName>
    <definedName name="Ejecu9">#REF!</definedName>
    <definedName name="ekeme" hidden="1">{#N/A,#N/A,FALSE,"Aging Summary";#N/A,#N/A,FALSE,"Ratio Analysis";#N/A,#N/A,FALSE,"Test 120 Day Accts";#N/A,#N/A,FALSE,"Tickmarks"}</definedName>
    <definedName name="EL_PACIFICO_PERUANO_SUIZA">#REF!</definedName>
    <definedName name="elena" hidden="1">{#N/A,#N/A,FALSE,"Final";#N/A,#N/A,FALSE,"PBI Anual";#N/A,#N/A,FALSE,"PBI 95-96";#N/A,#N/A,FALSE,"Gasto Agregado";#N/A,#N/A,FALSE,"Gob. Central";#N/A,#N/A,FALSE,"Bza. Pagos";#N/A,#N/A,FALSE,"Bza. Comercial";#N/A,#N/A,FALSE,"IPC vs DEV"}</definedName>
    <definedName name="eli" hidden="1">{#N/A,#N/A,FALSE,"1";#N/A,#N/A,FALSE,"1a 1b";#N/A,#N/A,FALSE,"2";#N/A,#N/A,FALSE,"3";#N/A,#N/A,FALSE,"4";#N/A,#N/A,FALSE,"5";#N/A,#N/A,FALSE,"5a 5b"}</definedName>
    <definedName name="ELIMINACION" localSheetId="25">#REF!</definedName>
    <definedName name="ELIMINACION">#REF!</definedName>
    <definedName name="ELIMINACIONES" localSheetId="25">#REF!</definedName>
    <definedName name="ELIMINACIONES">#REF!</definedName>
    <definedName name="embre02" hidden="1">{#N/A,#N/A,FALSE,"Hip.Bas";#N/A,#N/A,FALSE,"ventas";#N/A,#N/A,FALSE,"ingre-Año";#N/A,#N/A,FALSE,"ventas-Año";#N/A,#N/A,FALSE,"Costepro";#N/A,#N/A,FALSE,"inversion";#N/A,#N/A,FALSE,"personal";#N/A,#N/A,FALSE,"Gastos-V";#N/A,#N/A,FALSE,"Circulante";#N/A,#N/A,FALSE,"CONSOLI";#N/A,#N/A,FALSE,"Es-Fin";#N/A,#N/A,FALSE,"Margen-P"}</definedName>
    <definedName name="eMERGIA"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em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mir" hidden="1">{#N/A,#N/A,FALSE,"Aging Summary";#N/A,#N/A,FALSE,"Ratio Analysis";#N/A,#N/A,FALSE,"Test 120 Day Accts";#N/A,#N/A,FALSE,"Tickmarks"}</definedName>
    <definedName name="emp_boda_grande">#REF!</definedName>
    <definedName name="emp_carne_chica">#REF!</definedName>
    <definedName name="empa_pollo_bufet">#REF!</definedName>
    <definedName name="empanada_bifet">#REF!</definedName>
    <definedName name="empanada_boda">#REF!</definedName>
    <definedName name="empanada_carne">#REF!</definedName>
    <definedName name="empanada_pollo">#REF!</definedName>
    <definedName name="emple10">#REF!</definedName>
    <definedName name="emple11">#REF!</definedName>
    <definedName name="emple12">#REF!</definedName>
    <definedName name="emple8">#REF!</definedName>
    <definedName name="emple9">#REF!</definedName>
    <definedName name="EncajeME">#REF!</definedName>
    <definedName name="EncajeMN">#REF!</definedName>
    <definedName name="Encuesta" hidden="1">{#N/A,#N/A,TRUE,"ICMAN96 (1)"}</definedName>
    <definedName name="Ene" hidden="1">{#N/A,#N/A,TRUE,"Resumen";#N/A,#N/A,TRUE,"Global";#N/A,#N/A,TRUE,"Agropecuario";#N/A,#N/A,TRUE,"Pesca";#N/A,#N/A,TRUE,"Minería";#N/A,#N/A,TRUE,"Elect. y Agua";#N/A,#N/A,TRUE,"Manufactura";#N/A,#N/A,TRUE,"Construcción";#N/A,#N/A,TRUE,"Comercio";#N/A,#N/A,TRUE,"Otros"}</definedName>
    <definedName name="ENERO">#REF!</definedName>
    <definedName name="enrique" hidden="1">{#N/A,#N/A,FALSE,"Aging Summary";#N/A,#N/A,FALSE,"Ratio Analysis";#N/A,#N/A,FALSE,"Test 120 Day Accts";#N/A,#N/A,FALSE,"Tickmarks"}</definedName>
    <definedName name="ENT" localSheetId="25">'12.6.3 BCP Consolidated'!#REF!</definedName>
    <definedName name="ENT">#REF!</definedName>
    <definedName name="ENTI">#REF!</definedName>
    <definedName name="ENVASES" hidden="1">#REF!</definedName>
    <definedName name="eodod" hidden="1">{#N/A,#N/A,FALSE,"Aging Summary";#N/A,#N/A,FALSE,"Ratio Analysis";#N/A,#N/A,FALSE,"Test 120 Day Accts";#N/A,#N/A,FALSE,"Tickmarks"}</definedName>
    <definedName name="EPMWorkbookOptions_1" hidden="1">"LE8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up9z0u1X9dlJVb4kpWybi0XlWNtS6/0XY/mqmc/b4rPnJrC6ySZl/kdcXDkLv8984cWC/XAkt/h8sw257LE8AAA=="</definedName>
    <definedName name="EPMWorkbookOptions_2" hidden="1">"jqr64u7ezs3v39/7i|evpPF9k28WyabPlNP/IvjW7|a2PqNc0fXxSLZf5FH2|qU7WdZ0v258s8iv|Mvj6adZm|il9/iJb5NKb7anNF6t1XXBXXzV5/bLOz3OCN83HhNBHR7//s5df/P5PXp68|O7uzu//PbzU0FuXi6v9B/c|HV/NzsdNthpPq3r1aH//3oP7d|nPu5PV9O73f//vvf7yxdnJ7/|Tu/Trq6zNG/p5npVN/v3Hd4GJw|t4tSqLae"</definedName>
    <definedName name="EPMWorkbookOptions_3" hidden="1">"bR8Nb4GRghFO9jHfYRY9DpWIjl6JfeHfzq28Vsli|fFot82TCaw00dik3Qhlq9nldXFsZJVVb1UVuv88d3I19sepVHEXmzNzp9kRiizd|1z7LLqi6IDkc8D/Jy77tbvP|sqJvWQyD|fQeQxXKYQLdt5bf7aln8onXOIz85fnP6|Zevfp/Hd2PfbgIiJCe5vr|ze|9g1wMQmwx|98t6ltdHO4/vyi9R6M2qzK5f1tUqr9vroyx/OHn4cP/h9mwyu"</definedName>
    <definedName name="EPMWorkbookOptions_4" hidden="1">"be9f3/3YHty/iDbzj6d3Zs8vHd/b|98hp7DtyKAn2dN|zovScTz2Rf5YkKaKtIs5MpoA2oi73tk|p6h4vfH36P/Pf/y5Pg5SWyv3QC8bxd5ndXT|bVrmpJCfLQsys8|Asd81BEd793IrN3u3cd3bxrpN0GKF2dnz/6/TonHd2/DPB7//6wJ69mLl1|9Ofnq1avTFycfILE7O/sHOzu3F9jd9xDY3fuf3j/PJ|fb9z|d7W/v750/3D64n|fbO1m|"</definedName>
    <definedName name="EPMWorkbookOptions_5" hidden="1">"tz|bPNh/MLn3/wKBDSgprHp8|vRHnOo3u1WrAU599fsfn5x8|dWLN1|bS|/du39/f3//9ly69/8/LrVUVA79yc9/xKF|s1u1GuTQ0xdvzt58fTX66YPdnYODB7dn0Hv/f2RQIaLw5|fPv3zy/33H5/89LPrm7IvTr82eZOU//fTevfcw8/vvwZ//H/HLQUFizJfHZOfffHuXft3b2d0fv/nyzf/3|fQbpcn9H9GkR5MH//|gyf979NkXp8evv3p"</definedName>
    <definedName name="EPMWorkbookOptions_6" hidden="1">"1|vrr67T3zjXcfw|d9v8Rm2uoKDb35emrsy|fnp38f51Lvxlq/D5vfhTDvVejAJt4o8d3Y1ni4FPTnKDF0ug/u8l1emlF2XNKos92dh9RYmPHT6g/OXn5|598|eL1l8/Pnh6fnH35Ap9lJVYRfv/TZVu01z|nKfYQlR/l2v9/nWv/0JTI|5u/90m1/3/E/LmMiOetPfl5a/|i5Pj0IUV//Px/nSzfoDX8ZoT39//ArNH/T5PvX4dnlZQh6x4/f/"</definedName>
    <definedName name="EPMWorkbookOptions_7" hidden="1">"77v3x|/OLkzfH/13n3A0U6Sh5iH6LOj4gzQJz9HxFnA|fsGKtAv/1/nUT/LzIMXz09|2Cz8KPVLuJej5Ah73Ie7vc/PX32DLHc73/8na9e/4h//Wa3ajXAvyfHb04///LV1|fdHy2EHX3PEFHSUC/Ozp79f51BvxlKPP/y5EcZ9LDZrVoNyepXr179/m9eHb/4gBz6z|q64P9XxNXSsR99vHn1I371m92q1QC/fqBX9P4Jr/8frvcMOfP/X|fSb"</definedName>
    <definedName name="EPMWorkbookOptions_8" hidden="1">"5Ieez8iR8Aeu5/|iBxCjj2Wloc/IkegPP6/To7/91i4Z8|//O4P0b59|v8/|wYKhgz67OH/5|X1/z0Mevbizemrky9/iDz64P9/PKpE7GWlfn/zxf/H2fUbpcvZ7//z2B0boMjuzr0fUaRDkf/P88j/e5T8q5dvkNI4fXHywwy2D/7/p|g9QmoC8|T/61z6jZHi9KvhzFgf4P8rafH/Hol9ffLly9Mfoqw|/P|frDIJQ7Py|vd/8eWL05|vEhsh"</definedName>
    <definedName name="EPMWorkbookOptions_9" hidden="1">"yOe//48W|79RsT39/Aui7Q9RcHd3/n8ouULF/tqL|eJH/Oo1u1WrAX59c/bFD9PK7O7|/49ZQcLuasPu/fH/97XqN0mQnYdjSof8aKk/bHarVgOS|8Xp8euvXp1|wEL/|0vv3v//pNeQUUKY3|fN0x9x6Ps0CrCJN3p893i1Kotp1hIc|3nwqWlO0KrlkhCnz55mbcYf|x||qbqDf/wqP6/zZv7l8stVvjwC5R7fDT/jZidlntWA|eXydXaZa8P"</definedName>
    <definedName name="eps">#REF!</definedName>
    <definedName name="eqewqeqwe" hidden="1">#REF!</definedName>
    <definedName name="EQUIPO">#REF!</definedName>
    <definedName name="EQUIPO_T">#REF!</definedName>
    <definedName name="EQUIPOC">#REF!</definedName>
    <definedName name="EQUIPOCOMPUTO">#REF!</definedName>
    <definedName name="EQUIPOS_ELECTROMECANICOS">#REF!</definedName>
    <definedName name="EQUIPOT">#REF!</definedName>
    <definedName name="er" hidden="1">{#N/A,#N/A,FALSE,"SumG";#N/A,#N/A,FALSE,"ElecG";#N/A,#N/A,FALSE,"MechG";#N/A,#N/A,FALSE,"GeotG";#N/A,#N/A,FALSE,"PrcsG";#N/A,#N/A,FALSE,"TunnG";#N/A,#N/A,FALSE,"CivlG";#N/A,#N/A,FALSE,"NtwkG";#N/A,#N/A,FALSE,"EstgG";#N/A,#N/A,FALSE,"PEngG"}</definedName>
    <definedName name="erd" hidden="1">{"pres",#N/A,FALSE,"Hoja5"}</definedName>
    <definedName name="er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er" hidden="1">{#N/A,#N/A,FALSE,"Aging Summary";#N/A,#N/A,FALSE,"Ratio Analysis";#N/A,#N/A,FALSE,"Test 120 Day Accts";#N/A,#N/A,FALSE,"Tickmarks"}</definedName>
    <definedName name="ERER2" hidden="1">{#N/A,#N/A,FALSE,"Hoja1";#N/A,#N/A,FALSE,"Hoja2"}</definedName>
    <definedName name="ERERE" hidden="1">{#N/A,#N/A,FALSE,"Aging Summary";#N/A,#N/A,FALSE,"Ratio Analysis";#N/A,#N/A,FALSE,"Test 120 Day Accts";#N/A,#N/A,FALSE,"Tickmarks"}</definedName>
    <definedName name="ERERER" hidden="1">{#N/A,#N/A,FALSE,"Aging Summary";#N/A,#N/A,FALSE,"Ratio Analysis";#N/A,#N/A,FALSE,"Test 120 Day Accts";#N/A,#N/A,FALSE,"Tickmarks"}</definedName>
    <definedName name="ererer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eret" hidden="1">{#N/A,#N/A,FALSE,"Aging Summary";#N/A,#N/A,FALSE,"Ratio Analysis";#N/A,#N/A,FALSE,"Test 120 Day Accts";#N/A,#N/A,FALSE,"Tickmarks"}</definedName>
    <definedName name="ERERR" hidden="1">{#N/A,#N/A,FALSE,"Aging Summary";#N/A,#N/A,FALSE,"Ratio Analysis";#N/A,#N/A,FALSE,"Test 120 Day Accts";#N/A,#N/A,FALSE,"Tickmarks"}</definedName>
    <definedName name="erewrwerhwehrkwjehrjkhrkjwhrh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fg" hidden="1">{#N/A,#N/A,FALSE,"Aging Summary";#N/A,#N/A,FALSE,"Ratio Analysis";#N/A,#N/A,FALSE,"Test 120 Day Accts";#N/A,#N/A,FALSE,"Tickmarks"}</definedName>
    <definedName name="eric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ojkdpt" hidden="1">{#N/A,#N/A,FALSE,"ACTIVO FIJO";#N/A,#N/A,FALSE,"COBRAR";#N/A,#N/A,FALSE,"AFILIADAS";#N/A,#N/A,FALSE,"PAGAR";#N/A,#N/A,FALSE,"INSTIT. FINANCIERAS";#N/A,#N/A,FALSE,"VALORES"}</definedName>
    <definedName name="ERPOFKJESFJ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rqww" hidden="1">{#N/A,#N/A,FALSE,"Aging Summary";#N/A,#N/A,FALSE,"Ratio Analysis";#N/A,#N/A,FALSE,"Test 120 Day Accts";#N/A,#N/A,FALSE,"Tickmarks"}</definedName>
    <definedName name="ERR" hidden="1">{#N/A,#N/A,FALSE,"Aging Summary";#N/A,#N/A,FALSE,"Ratio Analysis";#N/A,#N/A,FALSE,"Test 120 Day Accts";#N/A,#N/A,FALSE,"Tickmarks"}</definedName>
    <definedName name="ERR234IJ234I23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E2" hidden="1">{"CAP VOL",#N/A,FALSE,"CAPITAL";"CAP VAR",#N/A,FALSE,"CAPITAL";"CAP FIJ",#N/A,FALSE,"CAPITAL";"CAP CONS",#N/A,FALSE,"CAPITAL";"CAP DATA",#N/A,FALSE,"CAPITAL"}</definedName>
    <definedName name="ERREW" hidden="1">{#N/A,#N/A,FALSE,"Aging Summary";#N/A,#N/A,FALSE,"Ratio Analysis";#N/A,#N/A,FALSE,"Test 120 Day Accts";#N/A,#N/A,FALSE,"Tickmarks"}</definedName>
    <definedName name="ERROR" hidden="1">{#N/A,#N/A,FALSE,"RELATÓRIO";#N/A,#N/A,FALSE,"RELATÓRIO"}</definedName>
    <definedName name="ERROR2" hidden="1">{#N/A,#N/A,FALSE,"RELATÓRIO";#N/A,#N/A,FALSE,"RELATÓRIO"}</definedName>
    <definedName name="errr" hidden="1">{#N/A,#N/A,FALSE,"Aging Summary";#N/A,#N/A,FALSE,"Ratio Analysis";#N/A,#N/A,FALSE,"Test 120 Day Accts";#N/A,#N/A,FALSE,"Tickmarks"}</definedName>
    <definedName name="ERRRR" hidden="1">{#N/A,#N/A,FALSE,"Aging Summary";#N/A,#N/A,FALSE,"Ratio Analysis";#N/A,#N/A,FALSE,"Test 120 Day Accts";#N/A,#N/A,FALSE,"Tickmarks"}</definedName>
    <definedName name="errrrrrrrrrrrrrrrr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rrrrrrrrrrrrrrrrr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T" hidden="1">{#N/A,#N/A,FALSE,"Aging Summary";#N/A,#N/A,FALSE,"Ratio Analysis";#N/A,#N/A,FALSE,"Test 120 Day Accts";#N/A,#N/A,FALSE,"Tickmarks"}</definedName>
    <definedName name="ertdfh" hidden="1">#REF!</definedName>
    <definedName name="ertg" hidden="1">#REF!</definedName>
    <definedName name="ertrqyh" hidden="1">{#N/A,#N/A,FALSE,"SumD";#N/A,#N/A,FALSE,"ElecD";#N/A,#N/A,FALSE,"MechD";#N/A,#N/A,FALSE,"GeotD";#N/A,#N/A,FALSE,"PrcsD";#N/A,#N/A,FALSE,"TunnD";#N/A,#N/A,FALSE,"CivlD";#N/A,#N/A,FALSE,"NtwkD";#N/A,#N/A,FALSE,"EstgD";#N/A,#N/A,FALSE,"PEngD"}</definedName>
    <definedName name="ertt" hidden="1">{"pres",#N/A,FALSE,"Hoja5"}</definedName>
    <definedName name="ertyuipo" hidden="1">{#N/A,#N/A,FALSE,"ACTIVO FIJO";#N/A,#N/A,FALSE,"COBRAR";#N/A,#N/A,FALSE,"AFILIADAS";#N/A,#N/A,FALSE,"PAGAR";#N/A,#N/A,FALSE,"INSTIT. FINANCIERAS";#N/A,#N/A,FALSE,"VALORES"}</definedName>
    <definedName name="ertyyuru" hidden="1">{#N/A,#N/A,FALSE,"SumG";#N/A,#N/A,FALSE,"ElecG";#N/A,#N/A,FALSE,"MechG";#N/A,#N/A,FALSE,"GeotG";#N/A,#N/A,FALSE,"PrcsG";#N/A,#N/A,FALSE,"TunnG";#N/A,#N/A,FALSE,"CivlG";#N/A,#N/A,FALSE,"NtwkG";#N/A,#N/A,FALSE,"EstgG";#N/A,#N/A,FALSE,"PEngG"}</definedName>
    <definedName name="ERW" hidden="1">#REF!</definedName>
    <definedName name="ES">#REF!</definedName>
    <definedName name="escenario">#REF!</definedName>
    <definedName name="esd" hidden="1">{"pres",#N/A,FALSE,"Hoja5"}</definedName>
    <definedName name="ESDS" hidden="1">{#N/A,#N/A,FALSE,"Aging Summary";#N/A,#N/A,FALSE,"Ratio Analysis";#N/A,#N/A,FALSE,"Test 120 Day Accts";#N/A,#N/A,FALSE,"Tickmarks"}</definedName>
    <definedName name="Esf" hidden="1">{#N/A,#N/A,FALSE,"1";#N/A,#N/A,FALSE,"1a 1b";#N/A,#N/A,FALSE,"2";#N/A,#N/A,FALSE,"3";#N/A,#N/A,FALSE,"4";#N/A,#N/A,FALSE,"5";#N/A,#N/A,FALSE,"5a 5b"}</definedName>
    <definedName name="ESFaud" hidden="1">#REF!</definedName>
    <definedName name="ESFU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SO" hidden="1">{"pres",#N/A,FALSE,"Hoja5"}</definedName>
    <definedName name="ESS" hidden="1">{"pres",#N/A,FALSE,"Hoja5"}</definedName>
    <definedName name="est">#REF!</definedName>
    <definedName name="EST.RESUL" hidden="1">{#N/A,#N/A,FALSE,"TOPS"}</definedName>
    <definedName name="ESTADO">#REF!</definedName>
    <definedName name="Estafinnacxi2" hidden="1">{"Cuenta 21 (página 1)",#N/A,FALSE,"21 (1)"}</definedName>
    <definedName name="ESTE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STRUTGRAF">#N/A</definedName>
    <definedName name="ET" hidden="1">{#N/A,#N/A,FALSE,"Aging Summary";#N/A,#N/A,FALSE,"Ratio Analysis";#N/A,#N/A,FALSE,"Test 120 Day Accts";#N/A,#N/A,FALSE,"Tickmarks"}</definedName>
    <definedName name="Etapa_Iniciativa">#REF!</definedName>
    <definedName name="ETET" hidden="1">{#N/A,#N/A,FALSE,"Aging Summary";#N/A,#N/A,FALSE,"Ratio Analysis";#N/A,#N/A,FALSE,"Test 120 Day Accts";#N/A,#N/A,FALSE,"Tickmarks"}</definedName>
    <definedName name="ETIQUETAS">#REF!</definedName>
    <definedName name="ETR">#REF!</definedName>
    <definedName name="ETRG" hidden="1">{"Resumen",#N/A,FALSE,"Sheet1";"Detalle",#N/A,FALSE,"Sheet1"}</definedName>
    <definedName name="etwyyt" hidden="1">{#N/A,#N/A,FALSE,"SumD";#N/A,#N/A,FALSE,"ElecD";#N/A,#N/A,FALSE,"MechD";#N/A,#N/A,FALSE,"GeotD";#N/A,#N/A,FALSE,"PrcsD";#N/A,#N/A,FALSE,"TunnD";#N/A,#N/A,FALSE,"CivlD";#N/A,#N/A,FALSE,"NtwkD";#N/A,#N/A,FALSE,"EstgD";#N/A,#N/A,FALSE,"PEngD"}</definedName>
    <definedName name="ETYH" hidden="1">{#N/A,#N/A,FALSE,"Aging Summary";#N/A,#N/A,FALSE,"Ratio Analysis";#N/A,#N/A,FALSE,"Test 120 Day Accts";#N/A,#N/A,FALSE,"Tickmarks"}</definedName>
    <definedName name="ev.Calculation" hidden="1">2</definedName>
    <definedName name="ev.Initialized" hidden="1">FALSE</definedName>
    <definedName name="EV___PARKEDCVW__" hidden="1">"FINANCE;A=CA21200F;C=ACTUAL;UA=CR_TOP;R=LC;UB=D_TOP;E=P007539;UC=TPTOP;UD=F_LOGICO;T=2004.MAY;F=PERIODIC;"</definedName>
    <definedName name="EV__DECIMALSYMBOL__" hidden="1">","</definedName>
    <definedName name="EV__EVCOM_OPTIONS__" hidden="1">8</definedName>
    <definedName name="EV__EXPOPTIONS__" hidden="1">0</definedName>
    <definedName name="EV__LASTREFTIME__" hidden="1">40200.432037037</definedName>
    <definedName name="EV__LOCKEDCVW__CORPORATIVO" hidden="1">"i_TOT,BALANCE,REAL,ENEL,ML,G001,2006.TOTAL,Contrib_ENDESA,YTD,"</definedName>
    <definedName name="EV__LOCKEDCVW__ECYR" hidden="1">"i_TOT,BALANCE,REAL,ENEL,ML,G051,2006.ENE,Input_M,YTD,"</definedName>
    <definedName name="EV__LOCKEDCVW__ENERSIS" hidden="1">"i_TOT,BALANCE,REAL,ENEL,ML,G300,2006.TOTAL,Contrib_ENDESA,YTD,"</definedName>
    <definedName name="EV__LOCKEDCVW__GRECIA" hidden="1">"i_TOT,BALANCE,REAL,ENEL,ML,G073,2006.TOTAL,Contrib_ENDESA,YTD,"</definedName>
    <definedName name="EV__LOCKEDCVW__IC" hidden="1">"i_TOT,BALANCE,Dec,REAL,ML,G001,2006.TOTAL,YTD,"</definedName>
    <definedName name="EV__LOCKEDCVW__PERIMETRO" hidden="1">"PCON,i_TOT,REAL,ML,G001,2006.TOTAL,YTD,"</definedName>
    <definedName name="EV__LOCKEDCVW__TCAMBIO" hidden="1">"REAL,BRL,Global,2006.TOTAL,CONSRATES,YTD,"</definedName>
    <definedName name="EV__LOCKEDCVW__VALIDACION" hidden="1">"i_TOT,REAL,2006.TOTAL,VALIDACIONESPRUEBA,vnone,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3</definedName>
    <definedName name="EV__WBVERSION__" hidden="1">0</definedName>
    <definedName name="EV__WSINFO__" hidden="1">"endesabpc"</definedName>
    <definedName name="EV_LASTREFTIME___" hidden="1">39960.4596875</definedName>
    <definedName name="EVA">#REF!</definedName>
    <definedName name="EVDESCRIPTION">"USERFORMULA"</definedName>
    <definedName name="EVMAXHIER">1</definedName>
    <definedName name="EVOL">#REF!</definedName>
    <definedName name="EVPRINTHIER">1</definedName>
    <definedName name="EVSEPARATE">FALSE</definedName>
    <definedName name="ew" hidden="1">{#N/A,#N/A,FALSE,"Presentation Summary";#N/A,#N/A,FALSE,"Consolidated Summary";#N/A,#N/A,FALSE,"GLA";#N/A,#N/A,FALSE,"Consolidating Schedule";#N/A,#N/A,FALSE,"GLB";#N/A,#N/A,FALSE,"GGM";#N/A,#N/A,FALSE,"SurFin";#N/A,#N/A,FALSE,"CBC";#N/A,#N/A,FALSE,"DTVI";#N/A,#N/A,FALSE,"Elim";#N/A,#N/A,FALSE,"Other"}</definedName>
    <definedName name="ewe">#REF!</definedName>
    <definedName name="ewee" hidden="1">{#N/A,#N/A,FALSE,"Aging Summary";#N/A,#N/A,FALSE,"Ratio Analysis";#N/A,#N/A,FALSE,"Test 120 Day Accts";#N/A,#N/A,FALSE,"Tickmarks"}</definedName>
    <definedName name="EWER" hidden="1">{"Others",#N/A,TRUE,"OTHERS";"Análisis Ingresos por Familia","HojaI",TRUE,"MDFeb97";"Análisis Ingresos por Marca","HojaII",TRUE,"MDFeb97";"Costos y Desvíos por Marca","HojaIII",TRUE,"MDFeb97";"Control de Costos","HojaIV",TRUE,"MDFeb97"}</definedName>
    <definedName name="EWQ" hidden="1">{"Resumen",#N/A,FALSE,"Sheet1";"Detalle",#N/A,FALSE,"Sheet1"}</definedName>
    <definedName name="ewrewre" hidden="1">{#N/A,#N/A,FALSE,"Hip.Bas";#N/A,#N/A,FALSE,"ventas";#N/A,#N/A,FALSE,"ingre-Año";#N/A,#N/A,FALSE,"ventas-Año";#N/A,#N/A,FALSE,"Costepro";#N/A,#N/A,FALSE,"inversion";#N/A,#N/A,FALSE,"personal";#N/A,#N/A,FALSE,"Gastos-V";#N/A,#N/A,FALSE,"Circulante";#N/A,#N/A,FALSE,"CONSOLI";#N/A,#N/A,FALSE,"Es-Fin";#N/A,#N/A,FALSE,"Margen-P"}</definedName>
    <definedName name="EW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WRWERQWERQWE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WRWR" hidden="1">{#N/A,#N/A,FALSE,"Aging Summary";#N/A,#N/A,FALSE,"Ratio Analysis";#N/A,#N/A,FALSE,"Test 120 Day Accts";#N/A,#N/A,FALSE,"Tickmarks"}</definedName>
    <definedName name="EWT"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EX" hidden="1">{#N/A,#N/A,FALSE,"Aging Summary";#N/A,#N/A,FALSE,"Ratio Analysis";#N/A,#N/A,FALSE,"Test 120 Day Accts";#N/A,#N/A,FALSE,"Tickmarks"}</definedName>
    <definedName name="Excel_BuiltIn__FilterDatabase_1">#REF!</definedName>
    <definedName name="Excel_BuiltIn__FilterDatabase_2">#REF!</definedName>
    <definedName name="EXCELL" hidden="1">{#N/A,#N/A,TRUE,"Traffic";#N/A,#N/A,TRUE,"Capex";#N/A,#N/A,TRUE,"P_and_L"}</definedName>
    <definedName name="Exchange_Rates" hidden="1">#REF!</definedName>
    <definedName name="EXISTENCIAS_AF">#REF!</definedName>
    <definedName name="EXON" hidden="1">{#N/A,#N/A,FALSE,"1";#N/A,#N/A,FALSE,"1a 1b";#N/A,#N/A,FALSE,"2";#N/A,#N/A,FALSE,"3";#N/A,#N/A,FALSE,"4";#N/A,#N/A,FALSE,"5";#N/A,#N/A,FALSE,"5a 5b"}</definedName>
    <definedName name="EXONERADOS" hidden="1">{#N/A,#N/A,FALSE,"1";#N/A,#N/A,FALSE,"1a 1b";#N/A,#N/A,FALSE,"2";#N/A,#N/A,FALSE,"3";#N/A,#N/A,FALSE,"4";#N/A,#N/A,FALSE,"5";#N/A,#N/A,FALSE,"5a 5b"}</definedName>
    <definedName name="expreso" hidden="1">{#N/A,#N/A,FALSE,"ACUM (ORD)";#N/A,#N/A,FALSE,"MES (ORD)";#N/A,#N/A,FALSE,"TOTAL $ MENSUAL"}</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RACCIÓN_IM">#N/A</definedName>
    <definedName name="Extract_MI" localSheetId="25">'12.6.3 BCP Consolidated'!#REF!</definedName>
    <definedName name="Extract_MI">#REF!</definedName>
    <definedName name="ey" hidden="1">{#N/A,#N/A,FALSE,"Averages";#N/A,#N/A,FALSE,"Lineup Costs";#N/A,#N/A,FALSE,"Grossed Cost";#N/A,#N/A,FALSE,"PPV";#N/A,#N/A,FALSE,"Avg. Cost"}</definedName>
    <definedName name="FA">#REF!</definedName>
    <definedName name="fact">#REF!</definedName>
    <definedName name="FACTORES" localSheetId="25">#REF!</definedName>
    <definedName name="FACTORES">#REF!</definedName>
    <definedName name="facxx">#REF!</definedName>
    <definedName name="facxx2">#REF!</definedName>
    <definedName name="facxx3">#REF!</definedName>
    <definedName name="facxxx">#REF!</definedName>
    <definedName name="FacyBoletas"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fall" hidden="1">#REF!</definedName>
    <definedName name="fasdf" hidden="1">#REF!</definedName>
    <definedName name="fasf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bd" hidden="1">{"Resumen",#N/A,FALSE,"Sheet1";"Detalle",#N/A,FALSE,"Sheet1"}</definedName>
    <definedName name="FÇFÇF" hidden="1">{#N/A,#N/A,FALSE,"Aging Summary";#N/A,#N/A,FALSE,"Ratio Analysis";#N/A,#N/A,FALSE,"Test 120 Day Accts";#N/A,#N/A,FALSE,"Tickmarks"}</definedName>
    <definedName name="FCHART" hidden="1">#REF!</definedName>
    <definedName name="fchart31" hidden="1">#REF!</definedName>
    <definedName name="FÇLÇ" hidden="1">{#N/A,#N/A,FALSE,"Aging Summary";#N/A,#N/A,FALSE,"Ratio Analysis";#N/A,#N/A,FALSE,"Test 120 Day Accts";#N/A,#N/A,FALSE,"Tickmarks"}</definedName>
    <definedName name="FCode" hidden="1">#REF!</definedName>
    <definedName name="fda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dfdfdfsadfadsfdsfds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 localSheetId="25">#REF!</definedName>
    <definedName name="fdf">#REF!</definedName>
    <definedName name="fdfdfdf" hidden="1">{#N/A,#N/A,FALSE,"BALANCE";#N/A,#N/A,FALSE,"BALANCE";#N/A,#N/A,FALSE,"BALANCE"}</definedName>
    <definedName name="fdfdnnnnnjdjdjdjjdjdjdjddjdj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sfnnnnnnjnjjjjnnnnjnj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s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VVVVVVVVVCCCC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f" hidden="1">{#N/A,#N/A,FALSE,"SumG";#N/A,#N/A,FALSE,"ElecG";#N/A,#N/A,FALSE,"MechG";#N/A,#N/A,FALSE,"GeotG";#N/A,#N/A,FALSE,"PrcsG";#N/A,#N/A,FALSE,"TunnG";#N/A,#N/A,FALSE,"CivlG";#N/A,#N/A,FALSE,"NtwkG";#N/A,#N/A,FALSE,"EstgG";#N/A,#N/A,FALSE,"PEngG"}</definedName>
    <definedName name="fdff1" hidden="1">{#N/A,#N/A,FALSE,"SumG";#N/A,#N/A,FALSE,"ElecG";#N/A,#N/A,FALSE,"MechG";#N/A,#N/A,FALSE,"GeotG";#N/A,#N/A,FALSE,"PrcsG";#N/A,#N/A,FALSE,"TunnG";#N/A,#N/A,FALSE,"CivlG";#N/A,#N/A,FALSE,"NtwkG";#N/A,#N/A,FALSE,"EstgG";#N/A,#N/A,FALSE,"PEngG"}</definedName>
    <definedName name="FDFFFFFFFFFFFFFFFFFFF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fffffffffffffffffffffggggg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qwefqwerqwerqwer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rrewqiorewiorewiuoreiuorewiwreiurewuiewroiwerew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gaf" hidden="1">{#N/A,#N/A,FALSE,"Plan1";#N/A,#N/A,FALSE,"Plan2"}</definedName>
    <definedName name="fdgcvhbg" hidden="1">#REF!</definedName>
    <definedName name="fdgg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HD">#REF!</definedName>
    <definedName name="fdhf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hgfdf" hidden="1">{#N/A,#N/A,FALSE,"Plan1";#N/A,#N/A,FALSE,"Plan2"}</definedName>
    <definedName name="Fdic">#REF!</definedName>
    <definedName name="fdjfdsjklfdskljfdskljfdskljfdncon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jfdsjklfdskljfdskljfdskljfdnconta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KJFFD" hidden="1">#REF!</definedName>
    <definedName name="fds" hidden="1">{#N/A,#N/A,FALSE,"Hip.Bas";#N/A,#N/A,FALSE,"ventas";#N/A,#N/A,FALSE,"ingre-Año";#N/A,#N/A,FALSE,"ventas-Año";#N/A,#N/A,FALSE,"Costepro";#N/A,#N/A,FALSE,"inversion";#N/A,#N/A,FALSE,"personal";#N/A,#N/A,FALSE,"Gastos-V";#N/A,#N/A,FALSE,"Circulante";#N/A,#N/A,FALSE,"CONSOLI";#N/A,#N/A,FALSE,"Es-Fin";#N/A,#N/A,FALSE,"Margen-P"}</definedName>
    <definedName name="FDSFDSFJDSKJFLKSDJKFJDSKLFJLSKDJFKL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FDSFJDSKJFLKSDJKFJDSKLFJLSKDJFKLSD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ijfdsjkfdsjkldsfkjdsfjkasdfdf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jfksdjflkjdslñfjldsjfsadfsadfs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kkk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 hidden="1">{#N/A,#N/A,FALSE,"Hip.Bas";#N/A,#N/A,FALSE,"ventas";#N/A,#N/A,FALSE,"ingre-Año";#N/A,#N/A,FALSE,"ventas-Año";#N/A,#N/A,FALSE,"Costepro";#N/A,#N/A,FALSE,"inversion";#N/A,#N/A,FALSE,"personal";#N/A,#N/A,FALSE,"Gastos-V";#N/A,#N/A,FALSE,"Circulante";#N/A,#N/A,FALSE,"CONSOLI";#N/A,#N/A,FALSE,"Es-Fin";#N/A,#N/A,FALSE,"Margen-P"}</definedName>
    <definedName name="fe_1" hidden="1">{#N/A,#N/A,FALSE,"Hip.Bas";#N/A,#N/A,FALSE,"ventas";#N/A,#N/A,FALSE,"ingre-Año";#N/A,#N/A,FALSE,"ventas-Año";#N/A,#N/A,FALSE,"Costepro";#N/A,#N/A,FALSE,"inversion";#N/A,#N/A,FALSE,"personal";#N/A,#N/A,FALSE,"Gastos-V";#N/A,#N/A,FALSE,"Circulante";#N/A,#N/A,FALSE,"CONSOLI";#N/A,#N/A,FALSE,"Es-Fin";#N/A,#N/A,FALSE,"Margen-P"}</definedName>
    <definedName name="FEBRERO">#REF!</definedName>
    <definedName name="FECHA">#REF!</definedName>
    <definedName name="FECHA_CARATULA">#REF!</definedName>
    <definedName name="FECHA1">#REF!</definedName>
    <definedName name="FechaBCP">OFFSET(#REF!,0,#REF!,1,#REF!-#REF!+1)</definedName>
    <definedName name="FechaHoy">#REF!</definedName>
    <definedName name="FechaRep">#REF!</definedName>
    <definedName name="Fechas">#REF!</definedName>
    <definedName name="FECHATC">#REF!</definedName>
    <definedName name="fed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FEJEC_AJ">#REF!</definedName>
    <definedName name="FEJEC_AJ_MES">#REF!</definedName>
    <definedName name="FEJEC_AJ_MESANT">#REF!</definedName>
    <definedName name="FEJEC_HT">#REF!</definedName>
    <definedName name="FEJEC_US">#REF!</definedName>
    <definedName name="FEREWREREREEE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wrqwe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WTRQWERQWERQ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REF!</definedName>
    <definedName name="FFAPPCOLNAME7_1">#REF!</definedName>
    <definedName name="FFAPPCOLNAME8_1">#REF!</definedName>
    <definedName name="FFAPPCOLNAME9_1">#REF!</definedName>
    <definedName name="f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 hidden="1">{#N/A,#N/A,FALSE,"PRESENT";#N/A,#N/A,FALSE,"INDICE";#N/A,#N/A,FALSE,"DIV_CONS";#N/A,#N/A,FALSE,"DIV_GRUP";#N/A,#N/A,FALSE,"DIV_BIM";#N/A,#N/A,FALSE,"DIV_UMPL";#N/A,#N/A,FALSE,"DIV_BDBAS";#N/A,#N/A,FALSE,"B_SRL";#N/A,#N/A,FALSE,"MQ_SRL"}</definedName>
    <definedName name="ffff" hidden="1">{#N/A,#N/A,FALSE,"SumD";#N/A,#N/A,FALSE,"ElecD";#N/A,#N/A,FALSE,"MechD";#N/A,#N/A,FALSE,"GeotD";#N/A,#N/A,FALSE,"PrcsD";#N/A,#N/A,FALSE,"TunnD";#N/A,#N/A,FALSE,"CivlD";#N/A,#N/A,FALSE,"NtwkD";#N/A,#N/A,FALSE,"EstgD";#N/A,#N/A,FALSE,"PEngD"}</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 hidden="1">{#N/A,#N/A,FALSE,"PERSONAL";#N/A,#N/A,FALSE,"explotación";#N/A,#N/A,FALSE,"generales"}</definedName>
    <definedName name="ffffffffffffdddddddddddd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fff" hidden="1">{#N/A,#N/A,FALSE,"Aging Summary";#N/A,#N/A,FALSE,"Ratio Analysis";#N/A,#N/A,FALSE,"Test 120 Day Accts";#N/A,#N/A,FALSE,"Tickmarks"}</definedName>
    <definedName name="fffffffffffffffff" hidden="1">{#N/A,#N/A,FALSE,"Aging Summary";#N/A,#N/A,FALSE,"Ratio Analysis";#N/A,#N/A,FALSE,"Test 120 Day Accts";#N/A,#N/A,FALSE,"Tickmarks"}</definedName>
    <definedName name="FFFFFFFFFFFFF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fjjjjjjjjjjjjjjjjj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s" hidden="1">{#N/A,#N/A,FALSE,"Cobret"}</definedName>
    <definedName name="FFF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K" hidden="1">{"'input-data'!$B$5:$R$22"}</definedName>
    <definedName name="ffgf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FFGH" hidden="1">{#N/A,#N/A,FALSE,"Aging Summary";#N/A,#N/A,FALSE,"Ratio Analysis";#N/A,#N/A,FALSE,"Test 120 Day Accts";#N/A,#N/A,FALSE,"Tickmarks"}</definedName>
    <definedName name="FFRFRRETT" hidden="1">{#N/A,#N/A,TRUE,"Resumen";#N/A,#N/A,TRUE,"Global";#N/A,#N/A,TRUE,"Agropecuario";#N/A,#N/A,TRUE,"Pesca";#N/A,#N/A,TRUE,"Minería";#N/A,#N/A,TRUE,"Elect. y Agua";#N/A,#N/A,TRUE,"Manufactura";#N/A,#N/A,TRUE,"Construcción";#N/A,#N/A,TRUE,"Comercio";#N/A,#N/A,TRUE,"Otros"}</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REF!</definedName>
    <definedName name="FGDAG" hidden="1">{"Others",#N/A,TRUE,"OTHERS";"Análisis Ingresos por Familia","HojaI",TRUE,"MDFeb97";"Análisis Ingresos por Marca","HojaII",TRUE,"MDFeb97";"Costos y Desvíos por Marca","HojaIII",TRUE,"MDFeb97";"Control de Costos","HojaIV",TRUE,"MDFeb97"}</definedName>
    <definedName name="fgdfg" hidden="1">{#N/A,#N/A,FALSE,"SumD";#N/A,#N/A,FALSE,"ElecD";#N/A,#N/A,FALSE,"MechD";#N/A,#N/A,FALSE,"GeotD";#N/A,#N/A,FALSE,"PrcsD";#N/A,#N/A,FALSE,"TunnD";#N/A,#N/A,FALSE,"CivlD";#N/A,#N/A,FALSE,"NtwkD";#N/A,#N/A,FALSE,"EstgD";#N/A,#N/A,FALSE,"PEngD"}</definedName>
    <definedName name="fgdfg1" hidden="1">{#N/A,#N/A,FALSE,"SumD";#N/A,#N/A,FALSE,"ElecD";#N/A,#N/A,FALSE,"MechD";#N/A,#N/A,FALSE,"GeotD";#N/A,#N/A,FALSE,"PrcsD";#N/A,#N/A,FALSE,"TunnD";#N/A,#N/A,FALSE,"CivlD";#N/A,#N/A,FALSE,"NtwkD";#N/A,#N/A,FALSE,"EstgD";#N/A,#N/A,FALSE,"PEngD"}</definedName>
    <definedName name="fgdfgf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gdta5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gf" hidden="1">{#N/A,#N/A,FALSE,"Aging Summary";#N/A,#N/A,FALSE,"Ratio Analysis";#N/A,#N/A,FALSE,"Test 120 Day Accts";#N/A,#N/A,FALSE,"Tickmarks"}</definedName>
    <definedName name="fgfdg" hidden="1">{#N/A,#N/A,FALSE,"SumG";#N/A,#N/A,FALSE,"ElecG";#N/A,#N/A,FALSE,"MechG";#N/A,#N/A,FALSE,"GeotG";#N/A,#N/A,FALSE,"PrcsG";#N/A,#N/A,FALSE,"TunnG";#N/A,#N/A,FALSE,"CivlG";#N/A,#N/A,FALSE,"NtwkG";#N/A,#N/A,FALSE,"EstgG";#N/A,#N/A,FALSE,"PEngG"}</definedName>
    <definedName name="fgfg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GFGFG" hidden="1">{#N/A,#N/A,FALSE,"Aging Summary";#N/A,#N/A,FALSE,"Ratio Analysis";#N/A,#N/A,FALSE,"Test 120 Day Accts";#N/A,#N/A,FALSE,"Tickmarks"}</definedName>
    <definedName name="FGFGG" hidden="1">{#N/A,#N/A,FALSE,"Aging Summary";#N/A,#N/A,FALSE,"Ratio Analysis";#N/A,#N/A,FALSE,"Test 120 Day Accts";#N/A,#N/A,FALSE,"Tickmarks"}</definedName>
    <definedName name="FGFGGD" hidden="1">{#N/A,#N/A,FALSE,"Aging Summary";#N/A,#N/A,FALSE,"Ratio Analysis";#N/A,#N/A,FALSE,"Test 120 Day Accts";#N/A,#N/A,FALSE,"Tickmarks"}</definedName>
    <definedName name="fgfht">#REF!</definedName>
    <definedName name="fggd" hidden="1">{#N/A,#N/A,FALSE,"Aging Summary";#N/A,#N/A,FALSE,"Ratio Analysis";#N/A,#N/A,FALSE,"Test 120 Day Accts";#N/A,#N/A,FALSE,"Tickmarks"}</definedName>
    <definedName name="FGGG" hidden="1">{#N/A,#N/A,FALSE,"Aging Summary";#N/A,#N/A,FALSE,"Ratio Analysis";#N/A,#N/A,FALSE,"Test 120 Day Accts";#N/A,#N/A,FALSE,"Tickmarks"}</definedName>
    <definedName name="FGGH" hidden="1">{#N/A,#N/A,FALSE,"Aging Summary";#N/A,#N/A,FALSE,"Ratio Analysis";#N/A,#N/A,FALSE,"Test 120 Day Accts";#N/A,#N/A,FALSE,"Tickmarks"}</definedName>
    <definedName name="fgh" hidden="1">{"Others",#N/A,TRUE,"OTHERS";"Análisis Ingresos por Familia","HojaI",TRUE,"MDFeb97";"Análisis Ingresos por Marca","HojaII",TRUE,"MDFeb97";"Costos y Desvíos por Marca","HojaIII",TRUE,"MDFeb97";"Control de Costos","HojaIV",TRUE,"MDFeb97"}</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h1" hidden="1">{#N/A,#N/A,FALSE,"SumD";#N/A,#N/A,FALSE,"ElecD";#N/A,#N/A,FALSE,"MechD";#N/A,#N/A,FALSE,"GeotD";#N/A,#N/A,FALSE,"PrcsD";#N/A,#N/A,FALSE,"TunnD";#N/A,#N/A,FALSE,"CivlD";#N/A,#N/A,FALSE,"NtwkD";#N/A,#N/A,FALSE,"EstgD";#N/A,#N/A,FALSE,"PEngD"}</definedName>
    <definedName name="FGJHFGK" hidden="1">{#N/A,#N/A,FALSE,"Plan1";#N/A,#N/A,FALSE,"Plan2"}</definedName>
    <definedName name="fgjkngkljfdskjfdsfds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GRT" hidden="1">{#N/A,#N/A,FALSE,"1";#N/A,#N/A,FALSE,"1a 1b";#N/A,#N/A,FALSE,"2";#N/A,#N/A,FALSE,"3";#N/A,#N/A,FALSE,"4";#N/A,#N/A,FALSE,"5";#N/A,#N/A,FALSE,"5a 5b"}</definedName>
    <definedName name="fgtdfg" hidden="1">#REF!</definedName>
    <definedName name="FGTT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gujhj" hidden="1">#REF!</definedName>
    <definedName name="fguyh" hidden="1">#REF!</definedName>
    <definedName name="FGV" hidden="1">{#N/A,#N/A,FALSE,"Aging Summary";#N/A,#N/A,FALSE,"Ratio Analysis";#N/A,#N/A,FALSE,"Test 120 Day Accts";#N/A,#N/A,FALSE,"Tickmarks"}</definedName>
    <definedName name="fgythg" hidden="1">#REF!</definedName>
    <definedName name="FH" hidden="1">{#N/A,#N/A,FALSE,"1";#N/A,#N/A,FALSE,"1a 1b";#N/A,#N/A,FALSE,"2";#N/A,#N/A,FALSE,"3";#N/A,#N/A,FALSE,"4";#N/A,#N/A,FALSE,"5";#N/A,#N/A,FALSE,"5a 5b"}</definedName>
    <definedName name="fhfh" hidden="1">{#N/A,#N/A,FALSE,"Cobret"}</definedName>
    <definedName name="fhg" hidden="1">{#N/A,#N/A,TRUE,"1842CWN0"}</definedName>
    <definedName name="fhgf">#REF!</definedName>
    <definedName name="FHH" hidden="1">{#N/A,#N/A,FALSE,"Aging Summary";#N/A,#N/A,FALSE,"Ratio Analysis";#N/A,#N/A,FALSE,"Test 120 Day Accts";#N/A,#N/A,FALSE,"Tickmarks"}</definedName>
    <definedName name="fhjf" hidden="1">{#N/A,#N/A,FALSE,"Banco de Dados"}</definedName>
    <definedName name="fhk" hidden="1">{"DetallexDep",#N/A,FALSE,"Giovanna (x DEPT)"}</definedName>
    <definedName name="fhr" hidden="1">#REF!</definedName>
    <definedName name="fhrtrfg" hidden="1">#REF!</definedName>
    <definedName name="fhsf" hidden="1">#REF!</definedName>
    <definedName name="FIELDNAMECOLUMN1">#REF!</definedName>
    <definedName name="FIELDNAMEROW1">#REF!</definedName>
    <definedName name="fifi" hidden="1">{#N/A,#N/A,FALSE,"1";#N/A,#N/A,FALSE,"1a 1b";#N/A,#N/A,FALSE,"2";#N/A,#N/A,FALSE,"3";#N/A,#N/A,FALSE,"4";#N/A,#N/A,FALSE,"5";#N/A,#N/A,FALSE,"5a 5b"}</definedName>
    <definedName name="FIJIJFIJF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la_100">#REF!</definedName>
    <definedName name="fila_1000">#REF!</definedName>
    <definedName name="fila_1100">#REF!</definedName>
    <definedName name="fila_120">#REF!</definedName>
    <definedName name="fila_1200">#REF!</definedName>
    <definedName name="fila_1300">#REF!</definedName>
    <definedName name="fila_140">#REF!</definedName>
    <definedName name="fila_1400">#REF!</definedName>
    <definedName name="fila_1500">#REF!</definedName>
    <definedName name="fila_1600">#REF!</definedName>
    <definedName name="fila_1700">#REF!</definedName>
    <definedName name="fila_1800">#REF!</definedName>
    <definedName name="fila_1900">#REF!</definedName>
    <definedName name="fila_200">#REF!</definedName>
    <definedName name="fila_2000">#REF!</definedName>
    <definedName name="fila_2100">#REF!</definedName>
    <definedName name="fila_2200">#REF!</definedName>
    <definedName name="fila_2300">#REF!</definedName>
    <definedName name="fila_2400">#REF!</definedName>
    <definedName name="fila_2500">#REF!</definedName>
    <definedName name="fila_2600">#REF!</definedName>
    <definedName name="fila_2700">#REF!</definedName>
    <definedName name="fila_2800">#REF!</definedName>
    <definedName name="fila_2900">#REF!</definedName>
    <definedName name="fila_300">#REF!</definedName>
    <definedName name="fila_3000">#REF!</definedName>
    <definedName name="fila_3100">#REF!</definedName>
    <definedName name="fila_3200">#REF!</definedName>
    <definedName name="fila_400">#REF!</definedName>
    <definedName name="fila_500">#REF!</definedName>
    <definedName name="fila_600">#REF!</definedName>
    <definedName name="fila_700">#REF!</definedName>
    <definedName name="fila_800">#REF!</definedName>
    <definedName name="fila_900">#REF!</definedName>
    <definedName name="filial">#REF!</definedName>
    <definedName name="fill" hidden="1">#REF!</definedName>
    <definedName name="filtros" hidden="1">{"Avaliação de Cargos (Class Mens Todas)",#N/A,FALSE,"BANCO DE DADOS MENSALISTAS";"Avaliação de Cargos (Class Mens Todas)",#N/A,FALSE,"BANCO DE DADOS MENSALISTAS"}</definedName>
    <definedName name="fin" hidden="1">{#N/A,#N/A,FALSE,"Cobret"}</definedName>
    <definedName name="final" hidden="1">{#N/A,#N/A,FALSE,"Banco de Dados"}</definedName>
    <definedName name="FINANCIADO">#REF!</definedName>
    <definedName name="financieradolares">#REF!</definedName>
    <definedName name="financierasoles">#REF!</definedName>
    <definedName name="firmat" hidden="1">{"'Proposal Balance Sheet'!$A$268:$L$320"}</definedName>
    <definedName name="FIRSTDATAROW1">#REF!</definedName>
    <definedName name="fiscalizacion" hidden="1">#REF!</definedName>
    <definedName name="fjdsklfjlksdjfasjdfl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JGHJ" hidden="1">{TRUE,TRUE,-1.25,-15.5,604.5,366.75,FALSE,FALSE,TRUE,TRUE,0,1,#N/A,1,#N/A,9.0125,24.4117647058824,1,FALSE,FALSE,3,TRUE,1,FALSE,100,"Swvu.PLANILHA2.","ACwvu.PLANILHA2.",#N/A,FALSE,FALSE,0.787401575,0.34,0.46,0.5,1,"","",FALSE,FALSE,FALSE,FALSE,1,#N/A,1,1,FALSE,FALSE,#N/A,#N/A,FALSE,FALSE,FALSE,9,65532,65532,FALSE,FALSE,TRUE,TRUE,TRUE}</definedName>
    <definedName name="FJHJHG" hidden="1">{#N/A,#N/A,FALSE,"Plan1";#N/A,#N/A,FALSE,"Plan2"}</definedName>
    <definedName name="fjiji" hidden="1">#REF!</definedName>
    <definedName name="FJJ" hidden="1">{#N/A,#N/A,FALSE,"Aging Summary";#N/A,#N/A,FALSE,"Ratio Analysis";#N/A,#N/A,FALSE,"Test 120 Day Accts";#N/A,#N/A,FALSE,"Tickmarks"}</definedName>
    <definedName name="fjujo" hidden="1">{#N/A,#N/A,FALSE,"BALAJUS";#N/A,#N/A,FALSE,"GYPAJAUS";#N/A,#N/A,FALSE,"PATRIAJUS";#N/A,#N/A,FALSE,"FLUJOAJUS";#N/A,#N/A,FALSE,"BALANC_hist";#N/A,#N/A,FALSE,"GYP_hist";#N/A,#N/A,FALSE,"PATRIM-hist";#N/A,#N/A,FALSE,"FLUJ-hist"}</definedName>
    <definedName name="fkdjkdfjkdsf" hidden="1">{#N/A,#N/A,FALSE,"단축1";#N/A,#N/A,FALSE,"단축2";#N/A,#N/A,FALSE,"단축3";#N/A,#N/A,FALSE,"장축";#N/A,#N/A,FALSE,"4WD"}</definedName>
    <definedName name="fkjfdslkfdskfdsnnfnfnfnfnfnfnfnfn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LAVIA" hidden="1">{#N/A,#N/A,FALSE,"Aging Summary";#N/A,#N/A,FALSE,"Ratio Analysis";#N/A,#N/A,FALSE,"Test 120 Day Accts";#N/A,#N/A,FALSE,"Tickmarks"}</definedName>
    <definedName name="fldjfljk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LUJO1"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flujoef">#REF!</definedName>
    <definedName name="FLUJOVVVVVV" hidden="1">#REF!</definedName>
    <definedName name="FNDNAM1">#REF!</definedName>
    <definedName name="FNDUSERID1">#REF!</definedName>
    <definedName name="folder" hidden="1">{"fin",#N/A,FALSE,"EGyP";"fin",#N/A,FALSE,"inggto";"fin",#N/A,FALSE,"REI";"fin",#N/A,FALSE,"BG";"fin",#N/A,FALSE,"cyb";"fin",#N/A,FALSE,"BS MN";"fin",#N/A,FALSE,"BS ME";"fin",#N/A,FALSE,"BC MN";"fin",#N/A,FALSE,"BC ME";"fin",#N/A,FALSE,"BC ME cdi";"fin",#N/A,FALSE,"NM ME";"fin",#N/A,FALSE,"Pagaré (2)";"fin",#N/A,FALSE,"cxcc";"fin",#N/A,FALSE,"ccxc(1)";"fin",#N/A,FALSE,"ccxc(2)";"fin",#N/A,FALSE,"ccxc(3)";"fin",#N/A,FALSE,"ccxc(4)";"fin",#N/A,FALSE,"ProvCbzaDud";"fin",#N/A,FALSE,"afil";"fin",#N/A,FALSE,"Afil(1)";"fin",#N/A,FALSE,"Afil(2)";"fin",#N/A,FALSE,"Afil(3)";"fin",#N/A,FALSE,"Afil(4)";"fin",#N/A,FALSE,"Afil(5)";"fin",#N/A,FALSE,"Afil(6)";"fin",#N/A,FALSE,"occ";"fin",#N/A,FALSE,"ipxa";"fin",#N/A,FALSE,"Crédito fiscal_0598";"fin",#N/A,FALSE,"cd";"fin",#N/A,FALSE,"cd(1)";"fin",#N/A,FALSE,"cd(2)";"fin",#N/A,FALSE,"cd (3)";"fin",#N/A,FALSE,"cd (4)";"fin",#N/A,FALSE,"idv";"fin",#N/A,FALSE,"idv(1)";"fin",#N/A,FALSE,"iva";"fin",#N/A,FALSE,"af";"fin",#N/A,FALSE,"af1";"fin",#N/A,FALSE,"af2";"fin",#N/A,FALSE,"af3";"fin",#N/A,FALSE,"ccxp";"fin",#N/A,FALSE,"ccxp(1)";"fin",#N/A,FALSE,"ccxp(2)";"fin",#N/A,FALSE,"tax";"fin",#N/A,FALSE,"ocxp";"fin",#N/A,FALSE,"vd";"fin",#N/A,FALSE,"pat"}</definedName>
    <definedName name="folga">#REF!</definedName>
    <definedName name="FONDOS">#REF!</definedName>
    <definedName name="Formacion10">#REF!</definedName>
    <definedName name="Formacion11">#REF!</definedName>
    <definedName name="Formacion12">#REF!</definedName>
    <definedName name="Formacion8">#REF!</definedName>
    <definedName name="Formacion9">#REF!</definedName>
    <definedName name="FormatFile">"WEB.HEAD.889.FMT"</definedName>
    <definedName name="formato02" hidden="1">{#N/A,#N/A,FALSE,"1";#N/A,#N/A,FALSE,"1a 1b";#N/A,#N/A,FALSE,"2";#N/A,#N/A,FALSE,"3";#N/A,#N/A,FALSE,"4";#N/A,#N/A,FALSE,"5";#N/A,#N/A,FALSE,"5a 5b"}</definedName>
    <definedName name="Forward">#REF!</definedName>
    <definedName name="Foudge">#REF!</definedName>
    <definedName name="Francisco" hidden="1">{#N/A,#N/A,FALSE,"ANALSET"}</definedName>
    <definedName name="FRANK" hidden="1">#REF!</definedName>
    <definedName name="FRD" hidden="1">{#N/A,#N/A,FALSE,"Hip.Bas";#N/A,#N/A,FALSE,"ventas";#N/A,#N/A,FALSE,"ingre-Año";#N/A,#N/A,FALSE,"ventas-Año";#N/A,#N/A,FALSE,"Costepro";#N/A,#N/A,FALSE,"inversion";#N/A,#N/A,FALSE,"personal";#N/A,#N/A,FALSE,"Gastos-V";#N/A,#N/A,FALSE,"Circulante";#N/A,#N/A,FALSE,"CONSOLI";#N/A,#N/A,FALSE,"Es-Fin";#N/A,#N/A,FALSE,"Margen-P"}</definedName>
    <definedName name="FRD_1" hidden="1">{#N/A,#N/A,FALSE,"Hip.Bas";#N/A,#N/A,FALSE,"ventas";#N/A,#N/A,FALSE,"ingre-Año";#N/A,#N/A,FALSE,"ventas-Año";#N/A,#N/A,FALSE,"Costepro";#N/A,#N/A,FALSE,"inversion";#N/A,#N/A,FALSE,"personal";#N/A,#N/A,FALSE,"Gastos-V";#N/A,#N/A,FALSE,"Circulante";#N/A,#N/A,FALSE,"CONSOLI";#N/A,#N/A,FALSE,"Es-Fin";#N/A,#N/A,FALSE,"Margen-P"}</definedName>
    <definedName name="fre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REDDY" hidden="1">{#N/A,#N/A,FALSE,"MAY96 2260";#N/A,#N/A,FALSE,"system reclass";#N/A,#N/A,FALSE,"Items with no project number"}</definedName>
    <definedName name="FREDDY_1" hidden="1">{#N/A,#N/A,FALSE,"MAY96 2260";#N/A,#N/A,FALSE,"system reclass";#N/A,#N/A,FALSE,"Items with no project number"}</definedName>
    <definedName name="freew" hidden="1">{#N/A,#N/A,TRUE,"ICMAN96 (1)"}</definedName>
    <definedName name="frences">#REF!</definedName>
    <definedName name="FREP">#REF!</definedName>
    <definedName name="FREQS">#REF!</definedName>
    <definedName name="frfde" hidden="1">#REF!</definedName>
    <definedName name="fri" hidden="1">{#N/A,#N/A,FALSE,"Hip.Bas";#N/A,#N/A,FALSE,"ventas";#N/A,#N/A,FALSE,"ingre-Año";#N/A,#N/A,FALSE,"ventas-Año";#N/A,#N/A,FALSE,"Costepro";#N/A,#N/A,FALSE,"inversion";#N/A,#N/A,FALSE,"personal";#N/A,#N/A,FALSE,"Gastos-V";#N/A,#N/A,FALSE,"Circulante";#N/A,#N/A,FALSE,"CONSOLI";#N/A,#N/A,FALSE,"Es-Fin";#N/A,#N/A,FALSE,"Margen-P"}</definedName>
    <definedName name="fri_1" hidden="1">{#N/A,#N/A,FALSE,"Hip.Bas";#N/A,#N/A,FALSE,"ventas";#N/A,#N/A,FALSE,"ingre-Año";#N/A,#N/A,FALSE,"ventas-Año";#N/A,#N/A,FALSE,"Costepro";#N/A,#N/A,FALSE,"inversion";#N/A,#N/A,FALSE,"personal";#N/A,#N/A,FALSE,"Gastos-V";#N/A,#N/A,FALSE,"Circulante";#N/A,#N/A,FALSE,"CONSOLI";#N/A,#N/A,FALSE,"Es-Fin";#N/A,#N/A,FALSE,"Margen-P"}</definedName>
    <definedName name="FRR" hidden="1">#REF!</definedName>
    <definedName name="frutas">#REF!</definedName>
    <definedName name="fs" hidden="1">{#N/A,#N/A,FALSE,"ACTIVO FIJO";#N/A,#N/A,FALSE,"COBRAR";#N/A,#N/A,FALSE,"AFILIADAS";#N/A,#N/A,FALSE,"PAGAR";#N/A,#N/A,FALSE,"INSTIT. FINANCIERAS";#N/A,#N/A,FALSE,"VALORES"}</definedName>
    <definedName name="fsagrg" hidden="1">{#N/A,#N/A,FALSE,"SumD";#N/A,#N/A,FALSE,"ElecD";#N/A,#N/A,FALSE,"MechD";#N/A,#N/A,FALSE,"GeotD";#N/A,#N/A,FALSE,"PrcsD";#N/A,#N/A,FALSE,"TunnD";#N/A,#N/A,FALSE,"CivlD";#N/A,#N/A,FALSE,"NtwkD";#N/A,#N/A,FALSE,"EstgD";#N/A,#N/A,FALSE,"PEngD"}</definedName>
    <definedName name="fsdfasdfa" hidden="1">{#N/A,#N/A,FALSE,"Hip.Bas";#N/A,#N/A,FALSE,"ventas";#N/A,#N/A,FALSE,"ingre-Año";#N/A,#N/A,FALSE,"ventas-Año";#N/A,#N/A,FALSE,"Costepro";#N/A,#N/A,FALSE,"inversion";#N/A,#N/A,FALSE,"personal";#N/A,#N/A,FALSE,"Gastos-V";#N/A,#N/A,FALSE,"Circulante";#N/A,#N/A,FALSE,"CONSOLI";#N/A,#N/A,FALSE,"Es-Fin";#N/A,#N/A,FALSE,"Margen-P"}</definedName>
    <definedName name="fsdfasdfasdfasd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d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DFMSDKVMKVMKSMVK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rwerqwe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sdf" hidden="1">{#N/A,#N/A,FALSE,"SumD";#N/A,#N/A,FALSE,"ElecD";#N/A,#N/A,FALSE,"MechD";#N/A,#N/A,FALSE,"GeotD";#N/A,#N/A,FALSE,"PrcsD";#N/A,#N/A,FALSE,"TunnD";#N/A,#N/A,FALSE,"CivlD";#N/A,#N/A,FALSE,"NtwkD";#N/A,#N/A,FALSE,"EstgD";#N/A,#N/A,FALSE,"PEngD"}</definedName>
    <definedName name="Ft">#REF!</definedName>
    <definedName name="ftesfdg" hidden="1">#REF!</definedName>
    <definedName name="ftght" hidden="1">#REF!</definedName>
    <definedName name="ftydgf" hidden="1">#REF!</definedName>
    <definedName name="full_print"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FUNCTIONALCURRENCY1">#REF!</definedName>
    <definedName name="Fusion">#REF!</definedName>
    <definedName name="FUT_2000" hidden="1">{#N/A,#N/A,FALSE,"Aging Summary";#N/A,#N/A,FALSE,"Ratio Analysis";#N/A,#N/A,FALSE,"Test 120 Day Accts";#N/A,#N/A,FALSE,"Tickmarks"}</definedName>
    <definedName name="fvgf" hidden="1">{#N/A,#N/A,FALSE,"Aging Summary";#N/A,#N/A,FALSE,"Ratio Analysis";#N/A,#N/A,FALSE,"Test 120 Day Accts";#N/A,#N/A,FALSE,"Tickmarks"}</definedName>
    <definedName name="FVNSDLNSLDVNKW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wd">#REF!</definedName>
    <definedName name="fwfwdfqw" hidden="1">{#N/A,#N/A,FALSE,"Hip.Bas";#N/A,#N/A,FALSE,"ventas";#N/A,#N/A,FALSE,"ingre-Año";#N/A,#N/A,FALSE,"ventas-Año";#N/A,#N/A,FALSE,"Costepro";#N/A,#N/A,FALSE,"inversion";#N/A,#N/A,FALSE,"personal";#N/A,#N/A,FALSE,"Gastos-V";#N/A,#N/A,FALSE,"Circulante";#N/A,#N/A,FALSE,"CONSOLI";#N/A,#N/A,FALSE,"Es-Fin";#N/A,#N/A,FALSE,"Margen-P"}</definedName>
    <definedName name="FX">#REF!</definedName>
    <definedName name="fytuhjfgh" hidden="1">#REF!</definedName>
    <definedName name="fyugy">#REF!</definedName>
    <definedName name="fyuhjy" hidden="1">#REF!</definedName>
    <definedName name="g">#REF!</definedName>
    <definedName name="G.Fin" hidden="1">{"DetallexDep",#N/A,FALSE,"Giovanna (x DEPT)"}</definedName>
    <definedName name="g.ijdhgdus" hidden="1">{"DetallexDep",#N/A,FALSE,"Giovanna (x DEPT)"}</definedName>
    <definedName name="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_Colocaciones">#REF!,#REF!,#REF!,#REF!,#REF!,#REF!,#REF!,#REF!,#REF!,#REF!,#REF!,#REF!,#REF!</definedName>
    <definedName name="GA">#REF!</definedName>
    <definedName name="gab" hidden="1">{#N/A,#N/A,FALSE,"ANALSET"}</definedName>
    <definedName name="GAdmin">#REF!</definedName>
    <definedName name="gafdgdgvd" hidden="1">#REF!</definedName>
    <definedName name="Galeno">#REF!</definedName>
    <definedName name="GAN" hidden="1">#REF!</definedName>
    <definedName name="gananacias_y_perdidas_consolidado">#REF!</definedName>
    <definedName name="GANANCIASYPERDIDASCREDICORP">#REF!</definedName>
    <definedName name="ganttSymbols">#REF!</definedName>
    <definedName name="ganttTypes">#REF!</definedName>
    <definedName name="GARANTIA">#REF!</definedName>
    <definedName name="g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_GENER_BCP_N_NY" localSheetId="25">#REF!</definedName>
    <definedName name="GAST_GENER_BCP_N_NY">#REF!</definedName>
    <definedName name="GAST_PERS_BCP_N_NY" localSheetId="25">#REF!</definedName>
    <definedName name="GAST_PERS_BCP_N_NY">#REF!</definedName>
    <definedName name="Gasto">#REF!</definedName>
    <definedName name="gasto_inver10">#REF!</definedName>
    <definedName name="gasto_inver11">#REF!</definedName>
    <definedName name="gasto_inver12">#REF!</definedName>
    <definedName name="gasto_inver8">#REF!</definedName>
    <definedName name="gasto_inver9">#REF!</definedName>
    <definedName name="GASTO2" hidden="1">{"pres",#N/A,FALSE,"Hoja5"}</definedName>
    <definedName name="GASTOS" localSheetId="25">#REF!</definedName>
    <definedName name="GASTOS">#REF!</definedName>
    <definedName name="Gastos_del_Mes_por_CC">#REF!</definedName>
    <definedName name="Gastos_del_Mes_por_CC_Headers">#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gescopy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BB" hidden="1">{#N/A,#N/A,FALSE,"Aging Summary";#N/A,#N/A,FALSE,"Ratio Analysis";#N/A,#N/A,FALSE,"Test 120 Day Accts";#N/A,#N/A,FALSE,"Tickmarks"}</definedName>
    <definedName name="gbsfg" hidden="1">#REF!</definedName>
    <definedName name="GC" hidden="1">{#N/A,#N/A,TRUE,"MEMO";#N/A,#N/A,TRUE,"PARAMETROS";#N/A,#N/A,TRUE,"RLI ";#N/A,#N/A,TRUE,"IMPTO.DET.";#N/A,#N/A,TRUE,"FUT-FUNT";#N/A,#N/A,TRUE,"CPI-PATR.";#N/A,#N/A,TRUE,"CM CPI";#N/A,#N/A,TRUE,"PROV";#N/A,#N/A,TRUE,"A FIJO";#N/A,#N/A,TRUE,"LEASING";#N/A,#N/A,TRUE,"VPP";#N/A,#N/A,TRUE,"PPM";#N/A,#N/A,TRUE,"OTROS"}</definedName>
    <definedName name="gcbvv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çgçg" hidden="1">{#N/A,#N/A,FALSE,"Aging Summary";#N/A,#N/A,FALSE,"Ratio Analysis";#N/A,#N/A,FALSE,"Test 120 Day Accts";#N/A,#N/A,FALSE,"Tickmarks"}</definedName>
    <definedName name="GCIA" hidden="1">{#N/A,#N/A,FALSE,"Aging Summary";#N/A,#N/A,FALSE,"Ratio Analysis";#N/A,#N/A,FALSE,"Test 120 Day Accts";#N/A,#N/A,FALSE,"Tickmarks"}</definedName>
    <definedName name="GDFRD" hidden="1">{#N/A,#N/A,FALSE,"Aging Summary";#N/A,#N/A,FALSE,"Ratio Analysis";#N/A,#N/A,FALSE,"Test 120 Day Accts";#N/A,#N/A,FALSE,"Tickmarks"}</definedName>
    <definedName name="gdfstd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DG" hidden="1">{#N/A,#N/A,FALSE,"Aging Summary";#N/A,#N/A,FALSE,"Ratio Analysis";#N/A,#N/A,FALSE,"Test 120 Day Accts";#N/A,#N/A,FALSE,"Tickmarks"}</definedName>
    <definedName name="gdgdg" hidden="1">{#N/A,#N/A,FALSE,"Brazil Summary";#N/A,#N/A,FALSE,"SEA CIF Summary";#N/A,#N/A,FALSE,"USGC Contract";#N/A,#N/A,FALSE,"USGC Spot";#N/A,#N/A,FALSE,"Brazil Base Cycle ";#N/A,#N/A,FALSE,"Brazil Base Trend";#N/A,#N/A,FALSE,"Brazil Low Cycle";#N/A,#N/A,FALSE,"Brazil Low Trend";#N/A,#N/A,FALSE,"Variables"}</definedName>
    <definedName name="GDGGG" hidden="1">{#N/A,#N/A,FALSE,"Aging Summary";#N/A,#N/A,FALSE,"Ratio Analysis";#N/A,#N/A,FALSE,"Test 120 Day Accts";#N/A,#N/A,FALSE,"Tickmarks"}</definedName>
    <definedName name="gegedb" hidden="1">{#N/A,#N/A,FALSE,"Hip.Bas";#N/A,#N/A,FALSE,"ventas";#N/A,#N/A,FALSE,"ingre-Año";#N/A,#N/A,FALSE,"ventas-Año";#N/A,#N/A,FALSE,"Costepro";#N/A,#N/A,FALSE,"inversion";#N/A,#N/A,FALSE,"personal";#N/A,#N/A,FALSE,"Gastos-V";#N/A,#N/A,FALSE,"Circulante";#N/A,#N/A,FALSE,"CONSOLI";#N/A,#N/A,FALSE,"Es-Fin";#N/A,#N/A,FALSE,"Margen-P"}</definedName>
    <definedName name="GENERAL" hidden="1">{#N/A,#N/A,FALSE,"ACUM (ORD)";#N/A,#N/A,FALSE,"MES (ORD)";#N/A,#N/A,FALSE,"TOTAL $ MENSUAL"}</definedName>
    <definedName name="gestion">#REF!</definedName>
    <definedName name="GESTIONP">#REF!</definedName>
    <definedName name="GFD" hidden="1">{"Others",#N/A,TRUE,"OTHERS";"Análisis Ingresos por Familia","HojaI",TRUE,"MDFeb97";"Análisis Ingresos por Marca","HojaII",TRUE,"MDFeb97";"Costos y Desvíos por Marca","HojaIII",TRUE,"MDFeb97";"Control de Costos","HojaIV",TRUE,"MDFeb97"}</definedName>
    <definedName name="gfdgfdg" hidden="1">{#N/A,#N/A,FALSE,"SumD";#N/A,#N/A,FALSE,"ElecD";#N/A,#N/A,FALSE,"MechD";#N/A,#N/A,FALSE,"GeotD";#N/A,#N/A,FALSE,"PrcsD";#N/A,#N/A,FALSE,"TunnD";#N/A,#N/A,FALSE,"CivlD";#N/A,#N/A,FALSE,"NtwkD";#N/A,#N/A,FALSE,"EstgD";#N/A,#N/A,FALSE,"PEngD"}</definedName>
    <definedName name="gfdgfdg1" hidden="1">{#N/A,#N/A,FALSE,"SumD";#N/A,#N/A,FALSE,"ElecD";#N/A,#N/A,FALSE,"MechD";#N/A,#N/A,FALSE,"GeotD";#N/A,#N/A,FALSE,"PrcsD";#N/A,#N/A,FALSE,"TunnD";#N/A,#N/A,FALSE,"CivlD";#N/A,#N/A,FALSE,"NtwkD";#N/A,#N/A,FALSE,"EstgD";#N/A,#N/A,FALSE,"PEngD"}</definedName>
    <definedName name="gffdfdddf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FG" hidden="1">{#N/A,#N/A,FALSE,"Aging Summary";#N/A,#N/A,FALSE,"Ratio Analysis";#N/A,#N/A,FALSE,"Test 120 Day Accts";#N/A,#N/A,FALSE,"Tickmarks"}</definedName>
    <definedName name="gfgfg" hidden="1">{#N/A,#N/A,FALSE,"Aging Summary";#N/A,#N/A,FALSE,"Ratio Analysis";#N/A,#N/A,FALSE,"Test 120 Day Accts";#N/A,#N/A,FALSE,"Tickmarks"}</definedName>
    <definedName name="gfgfgf" hidden="1">{#N/A,#N/A,FALSE,"voz corporativa";#N/A,#N/A,FALSE,"Transmisión de datos";#N/A,#N/A,FALSE,"Videoconferencia";#N/A,#N/A,FALSE,"Correo electrónico";#N/A,#N/A,FALSE,"Correo de voz";#N/A,#N/A,FALSE,"Megafax";#N/A,#N/A,FALSE,"Edi";#N/A,#N/A,FALSE,"Internet";#N/A,#N/A,FALSE,"VSAT";#N/A,#N/A,FALSE,"ing ult. milla"}</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G" hidden="1">{#N/A,#N/A,FALSE,"Aging Summary";#N/A,#N/A,FALSE,"Ratio Analysis";#N/A,#N/A,FALSE,"Test 120 Day Accts";#N/A,#N/A,FALSE,"Tickmarks"}</definedName>
    <definedName name="gfgggggg" hidden="1">{#N/A,#N/A,FALSE,"Cobret"}</definedName>
    <definedName name="GFHHF" hidden="1">{"Others",#N/A,TRUE,"OTHERS";"Análisis Ingresos por Familia","HojaI",TRUE,"MDFeb97";"Análisis Ingresos por Marca","HojaII",TRUE,"MDFeb97";"Costos y Desvíos por Marca","HojaIII",TRUE,"MDFeb97";"Control de Costos","HojaIV",TRUE,"MDFeb97"}</definedName>
    <definedName name="GFSVDAS" hidden="1">{#N/A,#N/A,FALSE,"1";#N/A,#N/A,FALSE,"1a 1b";#N/A,#N/A,FALSE,"2";#N/A,#N/A,FALSE,"3";#N/A,#N/A,FALSE,"4";#N/A,#N/A,FALSE,"5";#N/A,#N/A,FALSE,"5a 5b"}</definedName>
    <definedName name="gftuithiutuithit" hidden="1">#REF!</definedName>
    <definedName name="gfv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 hidden="1">{#N/A,#N/A,FALSE,"SumG";#N/A,#N/A,FALSE,"ElecG";#N/A,#N/A,FALSE,"MechG";#N/A,#N/A,FALSE,"GeotG";#N/A,#N/A,FALSE,"PrcsG";#N/A,#N/A,FALSE,"TunnG";#N/A,#N/A,FALSE,"CivlG";#N/A,#N/A,FALSE,"NtwkG";#N/A,#N/A,FALSE,"EstgG";#N/A,#N/A,FALSE,"PEngG"}</definedName>
    <definedName name="ggabyzt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afst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B" hidden="1">{"Resumen",#N/A,FALSE,"Sheet1";"Detalle",#N/A,FALSE,"Sheet1"}</definedName>
    <definedName name="GGBJASAS" hidden="1">{"Resumen",#N/A,FALSE,"Sheet1";"Detalle",#N/A,FALSE,"Sheet1"}</definedName>
    <definedName name="ggcvd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dtd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dtwf87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dty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fdvabs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FG" hidden="1">{#N/A,#N/A,FALSE,"Aging Summary";#N/A,#N/A,FALSE,"Ratio Analysis";#N/A,#N/A,FALSE,"Test 120 Day Accts";#N/A,#N/A,FALSE,"Tickmarks"}</definedName>
    <definedName name="ggg">#REF!</definedName>
    <definedName name="gggb" hidden="1">{#N/A,#N/A,FALSE,"Aging Summary";#N/A,#N/A,FALSE,"Ratio Analysis";#N/A,#N/A,FALSE,"Test 120 Day Accts";#N/A,#N/A,FALSE,"Tickmarks"}</definedName>
    <definedName name="gggdd" hidden="1">{#N/A,#N/A,FALSE,"Aging Summary";#N/A,#N/A,FALSE,"Ratio Analysis";#N/A,#N/A,FALSE,"Test 120 Day Accts";#N/A,#N/A,FALSE,"Tickmarks"}</definedName>
    <definedName name="gggg">#REF!</definedName>
    <definedName name="gggg1" hidden="1">{#N/A,#N/A,FALSE,"SumD";#N/A,#N/A,FALSE,"ElecD";#N/A,#N/A,FALSE,"MechD";#N/A,#N/A,FALSE,"GeotD";#N/A,#N/A,FALSE,"PrcsD";#N/A,#N/A,FALSE,"TunnD";#N/A,#N/A,FALSE,"CivlD";#N/A,#N/A,FALSE,"NtwkD";#N/A,#N/A,FALSE,"EstgD";#N/A,#N/A,FALSE,"PEngD"}</definedName>
    <definedName name="ggggg" hidden="1">{"'standard'!$A$8:$C$109"}</definedName>
    <definedName name="GGGGGG" hidden="1">{#N/A,#N/A,FALSE,"Aging Summary";#N/A,#N/A,FALSE,"Ratio Analysis";#N/A,#N/A,FALSE,"Test 120 Day Accts";#N/A,#N/A,FALSE,"Tickmarks"}</definedName>
    <definedName name="ggggggg" hidden="1">{#N/A,#N/A,FALSE,"Cobret"}</definedName>
    <definedName name="gggggggggg" hidden="1">{#N/A,#N/A,FALSE,"Cobret"}</definedName>
    <definedName name="GGGGGGGGGGG" hidden="1">{#N/A,#N/A,FALSE,"Aging Summary";#N/A,#N/A,FALSE,"Ratio Analysis";#N/A,#N/A,FALSE,"Test 120 Day Accts";#N/A,#N/A,FALSE,"Tickmarks"}</definedName>
    <definedName name="gggggggggggggg" hidden="1">{#N/A,#N/A,FALSE,"Aging Summary";#N/A,#N/A,FALSE,"Ratio Analysis";#N/A,#N/A,FALSE,"Test 120 Day Accts";#N/A,#N/A,FALSE,"Tickmarks"}</definedName>
    <definedName name="gggggg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gggggggggggggggggggggggg" hidden="1">{#N/A,#N/A,FALSE,"Aging Summary";#N/A,#N/A,FALSE,"Ratio Analysis";#N/A,#N/A,FALSE,"Test 120 Day Accts";#N/A,#N/A,FALSE,"Tickmarks"}</definedName>
    <definedName name="ggggs" hidden="1">{"CONSEJO",#N/A,FALSE,"Dist p0";"CONSEJO",#N/A,FALSE,"Ficha CODICE"}</definedName>
    <definedName name="gghfy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hgh" hidden="1">{#N/A,#N/A,FALSE,"Aging Summary";#N/A,#N/A,FALSE,"Ratio Analysis";#N/A,#N/A,FALSE,"Test 120 Day Accts";#N/A,#N/A,FALSE,"Tickmarks"}</definedName>
    <definedName name="GGHJK" hidden="1">{#N/A,#N/A,FALSE,"Aging Summary";#N/A,#N/A,FALSE,"Ratio Analysis";#N/A,#N/A,FALSE,"Test 120 Day Accts";#N/A,#N/A,FALSE,"Tickmarks"}</definedName>
    <definedName name="ggjk" hidden="1">{#N/A,#N/A,FALSE,"1";#N/A,#N/A,FALSE,"1a 1b";#N/A,#N/A,FALSE,"2";#N/A,#N/A,FALSE,"3";#N/A,#N/A,FALSE,"4";#N/A,#N/A,FALSE,"5";#N/A,#N/A,FALSE,"5a 5b"}</definedName>
    <definedName name="ggrtatqq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st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uu" hidden="1">{#N/A,#N/A,TRUE,"1842CWN0"}</definedName>
    <definedName name="GH" hidden="1">#REF!</definedName>
    <definedName name="ghdrtg" hidden="1">#REF!</definedName>
    <definedName name="GHG" hidden="1">{#N/A,#N/A,FALSE,"Aging Summary";#N/A,#N/A,FALSE,"Ratio Analysis";#N/A,#N/A,FALSE,"Test 120 Day Accts";#N/A,#N/A,FALSE,"Tickmarks"}</definedName>
    <definedName name="GHGF" hidden="1">{"Others",#N/A,TRUE,"OTHERS";"Análisis Ingresos por Familia","HojaI",TRUE,"MDFeb97";"Análisis Ingresos por Marca","HojaII",TRUE,"MDFeb97";"Costos y Desvíos por Marca","HojaIII",TRUE,"MDFeb97";"Control de Costos","HojaIV",TRUE,"MDFeb97"}</definedName>
    <definedName name="GHGFHG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hggg" hidden="1">{#N/A,#N/A,FALSE,"SumG";#N/A,#N/A,FALSE,"ElecG";#N/A,#N/A,FALSE,"MechG";#N/A,#N/A,FALSE,"GeotG";#N/A,#N/A,FALSE,"PrcsG";#N/A,#N/A,FALSE,"TunnG";#N/A,#N/A,FALSE,"CivlG";#N/A,#N/A,FALSE,"NtwkG";#N/A,#N/A,FALSE,"EstgG";#N/A,#N/A,FALSE,"PEngG"}</definedName>
    <definedName name="ghggg1" hidden="1">{#N/A,#N/A,FALSE,"SumG";#N/A,#N/A,FALSE,"ElecG";#N/A,#N/A,FALSE,"MechG";#N/A,#N/A,FALSE,"GeotG";#N/A,#N/A,FALSE,"PrcsG";#N/A,#N/A,FALSE,"TunnG";#N/A,#N/A,FALSE,"CivlG";#N/A,#N/A,FALSE,"NtwkG";#N/A,#N/A,FALSE,"EstgG";#N/A,#N/A,FALSE,"PEngG"}</definedName>
    <definedName name="ghgh" hidden="1">{#N/A,#N/A,FALSE,"Aging Summary";#N/A,#N/A,FALSE,"Ratio Analysis";#N/A,#N/A,FALSE,"Test 120 Day Accts";#N/A,#N/A,FALSE,"Tickmarks"}</definedName>
    <definedName name="GHH" hidden="1">{#N/A,#N/A,FALSE,"Aging Summary";#N/A,#N/A,FALSE,"Ratio Analysis";#N/A,#N/A,FALSE,"Test 120 Day Accts";#N/A,#N/A,FALSE,"Tickmarks"}</definedName>
    <definedName name="GHHG" hidden="1">{#N/A,#N/A,FALSE,"Aging Summary";#N/A,#N/A,FALSE,"Ratio Analysis";#N/A,#N/A,FALSE,"Test 120 Day Accts";#N/A,#N/A,FALSE,"Tickmarks"}</definedName>
    <definedName name="ghhgh" hidden="1">{#N/A,#N/A,FALSE,"Aging Summary";#N/A,#N/A,FALSE,"Ratio Analysis";#N/A,#N/A,FALSE,"Test 120 Day Accts";#N/A,#N/A,FALSE,"Tickmarks"}</definedName>
    <definedName name="ghhj" hidden="1">{#N/A,#N/A,FALSE,"MAY96 2260";#N/A,#N/A,FALSE,"system reclass";#N/A,#N/A,FALSE,"Items with no project number"}</definedName>
    <definedName name="GHHJJ" hidden="1">{#N/A,#N/A,FALSE,"Aging Summary";#N/A,#N/A,FALSE,"Ratio Analysis";#N/A,#N/A,FALSE,"Test 120 Day Accts";#N/A,#N/A,FALSE,"Tickmarks"}</definedName>
    <definedName name="GHJ" hidden="1">{#N/A,#N/A,FALSE,"Aging Summary";#N/A,#N/A,FALSE,"Ratio Analysis";#N/A,#N/A,FALSE,"Test 120 Day Accts";#N/A,#N/A,FALSE,"Tickmarks"}</definedName>
    <definedName name="GHJESRXDTG" hidden="1">{#N/A,#N/A,FALSE,"Plan1";#N/A,#N/A,FALSE,"Plan2"}</definedName>
    <definedName name="ghjgj" hidden="1">{#N/A,#N/A,FALSE,"SumG";#N/A,#N/A,FALSE,"ElecG";#N/A,#N/A,FALSE,"MechG";#N/A,#N/A,FALSE,"GeotG";#N/A,#N/A,FALSE,"PrcsG";#N/A,#N/A,FALSE,"TunnG";#N/A,#N/A,FALSE,"CivlG";#N/A,#N/A,FALSE,"NtwkG";#N/A,#N/A,FALSE,"EstgG";#N/A,#N/A,FALSE,"PEngG"}</definedName>
    <definedName name="ghjytyrdf" hidden="1">#REF!</definedName>
    <definedName name="ghrfcg" hidden="1">#REF!</definedName>
    <definedName name="GHTGTYBG" hidden="1">{#N/A,#N/A,FALSE,"Final";#N/A,#N/A,FALSE,"PBI Anual";#N/A,#N/A,FALSE,"PBI 95-96";#N/A,#N/A,FALSE,"Gasto Agregado";#N/A,#N/A,FALSE,"Gob. Central";#N/A,#N/A,FALSE,"Bza. Pagos";#N/A,#N/A,FALSE,"Bza. Comercial";#N/A,#N/A,FALSE,"IPC vs DEV"}</definedName>
    <definedName name="ghz" hidden="1">{#N/A,#N/A,FALSE,"Aging Summary";#N/A,#N/A,FALSE,"Ratio Analysis";#N/A,#N/A,FALSE,"Test 120 Day Accts";#N/A,#N/A,FALSE,"Tickmarks"}</definedName>
    <definedName name="gigiu" hidden="1">{#N/A,#N/A,FALSE,"BALAJUS";#N/A,#N/A,FALSE,"GYPAJAUS";#N/A,#N/A,FALSE,"PATRIAJUS";#N/A,#N/A,FALSE,"FLUJOAJUS";#N/A,#N/A,FALSE,"BALANC_hist";#N/A,#N/A,FALSE,"GYP_hist";#N/A,#N/A,FALSE,"PATRIM-hist";#N/A,#N/A,FALSE,"FLUJ-hist"}</definedName>
    <definedName name="GIL" hidden="1">2</definedName>
    <definedName name="gjjgfkdkkgk" hidden="1">{#N/A,#N/A,FALSE,"단축1";#N/A,#N/A,FALSE,"단축2";#N/A,#N/A,FALSE,"단축3";#N/A,#N/A,FALSE,"장축";#N/A,#N/A,FALSE,"4WD"}</definedName>
    <definedName name="gjkh" hidden="1">{#N/A,#N/A,FALSE,"Aging Summary";#N/A,#N/A,FALSE,"Ratio Analysis";#N/A,#N/A,FALSE,"Test 120 Day Accts";#N/A,#N/A,FALSE,"Tickmarks"}</definedName>
    <definedName name="gjrgj" hidden="1">#REF!</definedName>
    <definedName name="gjytfgh" hidden="1">#REF!</definedName>
    <definedName name="gkdk" hidden="1">{#N/A,#N/A,FALSE,"단축1";#N/A,#N/A,FALSE,"단축2";#N/A,#N/A,FALSE,"단축3";#N/A,#N/A,FALSE,"장축";#N/A,#N/A,FALSE,"4WD"}</definedName>
    <definedName name="GKGÑLDSKGÑLKÑ" hidden="1">{#N/A,#N/A,FALSE,"1";#N/A,#N/A,FALSE,"1a 1b";#N/A,#N/A,FALSE,"2";#N/A,#N/A,FALSE,"3";#N/A,#N/A,FALSE,"4";#N/A,#N/A,FALSE,"5";#N/A,#N/A,FALSE,"5a 5b"}</definedName>
    <definedName name="glad" hidden="1">{#N/A,#N/A,FALSE,"단축1";#N/A,#N/A,FALSE,"단축2";#N/A,#N/A,FALSE,"단축3";#N/A,#N/A,FALSE,"장축";#N/A,#N/A,FALSE,"4WD"}</definedName>
    <definedName name="glglglg" hidden="1">{#N/A,#N/A,FALSE,"단축1";#N/A,#N/A,FALSE,"단축2";#N/A,#N/A,FALSE,"단축3";#N/A,#N/A,FALSE,"장축";#N/A,#N/A,FALSE,"4WD"}</definedName>
    <definedName name="gluten">#REF!</definedName>
    <definedName name="GNHGF"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GNNMJ" hidden="1">{"tabela",#N/A,FALSE,"Tabela";"decoração",#N/A,FALSE,"Decor.";"Informações",#N/A,FALSE,"Inform."}</definedName>
    <definedName name="goto">#REF!</definedName>
    <definedName name="goto1">#REF!</definedName>
    <definedName name="goto3">#REF!</definedName>
    <definedName name="GP">#REF!</definedName>
    <definedName name="GPAGA">#REF!</definedName>
    <definedName name="gr" hidden="1">{#N/A,#N/A,FALSE,"Aging Summary";#N/A,#N/A,FALSE,"Ratio Analysis";#N/A,#N/A,FALSE,"Test 120 Day Accts";#N/A,#N/A,FALSE,"Tickmarks"}</definedName>
    <definedName name="_xlnm.Recorder">#REF!</definedName>
    <definedName name="grado10">#REF!</definedName>
    <definedName name="grado11">#REF!</definedName>
    <definedName name="grado12">#REF!</definedName>
    <definedName name="grado8">#REF!</definedName>
    <definedName name="grado9">#REF!</definedName>
    <definedName name="graf" hidden="1">#REF!</definedName>
    <definedName name="GRAFICA" localSheetId="25">'12.6.3 BCP Consolidated'!#REF!</definedName>
    <definedName name="GRAFICA">#REF!</definedName>
    <definedName name="grafica1" localSheetId="25">'12.6.3 BCP Consolidated'!#REF!</definedName>
    <definedName name="grafica1">#REF!</definedName>
    <definedName name="grafica2" localSheetId="25">'12.6.3 BCP Consolidated'!#REF!</definedName>
    <definedName name="grafica2">#REF!</definedName>
    <definedName name="Grafico1">#REF!,#REF!,#REF!,#REF!,#REF!,#REF!,#REF!,#REF!,#REF!,#REF!,#REF!,#REF!,#REF!</definedName>
    <definedName name="GRAFICOS" hidden="1">{#N/A,#N/A,FALSE,"Objetivos"}</definedName>
    <definedName name="GRAÑA">#REF!</definedName>
    <definedName name="graph0" hidden="1">#REF!</definedName>
    <definedName name="Graph1" hidden="1">#REF!</definedName>
    <definedName name="gravedad" hidden="1">{#N/A,#N/A,TRUE,"ICMAN96 (1)"}</definedName>
    <definedName name="greas">#REF!</definedName>
    <definedName name="grecia">#REF!</definedName>
    <definedName name="grer" hidden="1">{#N/A,#N/A,FALSE,"HIGHNEW";#N/A,#N/A,FALSE,"HIGHOLD";#N/A,#N/A,FALSE,"MTHDET";#N/A,#N/A,FALSE,"ACTDET"}</definedName>
    <definedName name="grf" hidden="1">#REF!</definedName>
    <definedName name="GRIss">#REF!</definedName>
    <definedName name="GRIss2">#REF!</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TRGT" hidden="1">#REF!</definedName>
    <definedName name="GRTT">#REF!</definedName>
    <definedName name="grupo">#REF!</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FDG" hidden="1">#REF!</definedName>
    <definedName name="Gsff" hidden="1">#REF!</definedName>
    <definedName name="GSOLICITANTE">#REF!</definedName>
    <definedName name="gt" hidden="1">{"Convenio Publicar",#N/A,FALSE,"Publicar"}</definedName>
    <definedName name="gtree" hidden="1">{#N/A,#N/A,FALSE,"Aging Summary";#N/A,#N/A,FALSE,"Ratio Analysis";#N/A,#N/A,FALSE,"Test 120 Day Accts";#N/A,#N/A,FALSE,"Tickmarks"}</definedName>
    <definedName name="GTRTG" hidden="1">{#N/A,#N/A,FALSE,"Aging Summary";#N/A,#N/A,FALSE,"Ratio Analysis";#N/A,#N/A,FALSE,"Test 120 Day Accts";#N/A,#N/A,FALSE,"Tickmarks"}</definedName>
    <definedName name="gtsheydgt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tuyrefd" hidden="1">#REF!</definedName>
    <definedName name="gtvb" hidden="1">#REF!</definedName>
    <definedName name="gty" hidden="1">{#N/A,#N/A,FALSE,"factura"}</definedName>
    <definedName name="gtyryry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v">#REF!</definedName>
    <definedName name="GVBF" hidden="1">{#N/A,#N/A,FALSE,"Aging Summary";#N/A,#N/A,FALSE,"Ratio Analysis";#N/A,#N/A,FALSE,"Test 120 Day Accts";#N/A,#N/A,FALSE,"Tickmarks"}</definedName>
    <definedName name="Gviaje">#REF!</definedName>
    <definedName name="gvs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VV" hidden="1">{#N/A,#N/A,FALSE,"Aging Summary";#N/A,#N/A,FALSE,"Ratio Analysis";#N/A,#N/A,FALSE,"Test 120 Day Accts";#N/A,#N/A,FALSE,"Tickmarks"}</definedName>
    <definedName name="gvvcgd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yPFondo" localSheetId="25">#REF!</definedName>
    <definedName name="GyPFondo">#REF!</definedName>
    <definedName name="H">#REF!</definedName>
    <definedName name="H.arveja">#REF!</definedName>
    <definedName name="h.haba">#REF!</definedName>
    <definedName name="h.trigo">#REF!</definedName>
    <definedName name="HABER">#REF!</definedName>
    <definedName name="HABER03">#REF!</definedName>
    <definedName name="HACIENDA">#REF!</definedName>
    <definedName name="hagsfd1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amburguesa">#REF!</definedName>
    <definedName name="Harina">#REF!</definedName>
    <definedName name="hasbr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bdggftrop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BJB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bvctydhj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C">#REF!</definedName>
    <definedName name="hddyywyrgfu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g" hidden="1">{#N/A,#N/A,FALSE,"MAIN";#N/A,#N/A,FALSE,"MK_ASS_B";#N/A,#N/A,FALSE,"MK_ASS_R";#N/A,#N/A,FALSE,"TR_ASS_B";#N/A,#N/A,FALSE,"TR_ASS_R";#N/A,#N/A,FALSE,"ROAMING";#N/A,#N/A,FALSE,"PR_ASS_B";#N/A,#N/A,FALSE,"PR_ASS_R";#N/A,#N/A,FALSE,"PR_ASS_S"}</definedName>
    <definedName name="hdgdtt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gfrauuqh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GFS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tfg235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whahdahsdx" hidden="1">{#N/A,#N/A,FALSE,"Aging Summary";#N/A,#N/A,FALSE,"Ratio Analysis";#N/A,#N/A,FALSE,"Test 120 Day Accts";#N/A,#N/A,FALSE,"Tickmarks"}</definedName>
    <definedName name="hdyf70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yyd77466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dyye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eader1" hidden="1">IF(COUNTA(#REF!)=0,0,INDEX(#REF!,MATCH(ROW(#REF!),#REF!,TRUE)))+1</definedName>
    <definedName name="Header2" hidden="1">#REF!-1 &amp; "." &amp; MAX(1,COUNTA(INDEX(#REF!,MATCH(#REF!-1,#REF!,FALSE)):#REF!))</definedName>
    <definedName name="hello" hidden="1">{#N/A,#N/A,FALSE,"Aging Summary";#N/A,#N/A,FALSE,"Ratio Analysis";#N/A,#N/A,FALSE,"Test 120 Day Accts";#N/A,#N/A,FALSE,"Tickmarks"}</definedName>
    <definedName name="HERRAJE">#REF!</definedName>
    <definedName name="h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fggx6545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fjshgd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fr" hidden="1">#REF!</definedName>
    <definedName name="hg" hidden="1">#REF!</definedName>
    <definedName name="hgatsy65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gffsr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ggdy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ggg" hidden="1">{#N/A,#N/A,FALSE,"Aging Summary";#N/A,#N/A,FALSE,"Ratio Analysis";#N/A,#N/A,FALSE,"Test 120 Day Accts";#N/A,#N/A,FALSE,"Tickmarks"}</definedName>
    <definedName name="hgh" hidden="1">{#N/A,#N/A,FALSE,"Aging Summary";#N/A,#N/A,FALSE,"Ratio Analysis";#N/A,#N/A,FALSE,"Test 120 Day Accts";#N/A,#N/A,FALSE,"Tickmarks"}</definedName>
    <definedName name="hghgh" hidden="1">{#N/A,#N/A,FALSE,"Aging Summary";#N/A,#N/A,FALSE,"Ratio Analysis";#N/A,#N/A,FALSE,"Test 120 Day Accts";#N/A,#N/A,FALSE,"Tickmarks"}</definedName>
    <definedName name="HGHYH" hidden="1">{#N/A,#N/A,FALSE,"Aging Summary";#N/A,#N/A,FALSE,"Ratio Analysis";#N/A,#N/A,FALSE,"Test 120 Day Accts";#N/A,#N/A,FALSE,"Tickmarks"}</definedName>
    <definedName name="hgj" hidden="1">{#N/A,#N/A,FALSE,"Aging Summary";#N/A,#N/A,FALSE,"Ratio Analysis";#N/A,#N/A,FALSE,"Test 120 Day Accts";#N/A,#N/A,FALSE,"Tickmarks"}</definedName>
    <definedName name="hgjyhg" hidden="1">#REF!</definedName>
    <definedName name="hgncax8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gnmh" hidden="1">#REF!</definedName>
    <definedName name="hh" hidden="1">{#N/A,#N/A,FALSE,"MAY96 2260";#N/A,#N/A,FALSE,"system reclass";#N/A,#N/A,FALSE,"Items with no project number"}</definedName>
    <definedName name="hhabbcvxgd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ajauus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7f6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gdfs8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tywn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y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ytwghe8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dyuyajh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fyf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gg" hidden="1">{#N/A,#N/A,FALSE,"Aging Summary";#N/A,#N/A,FALSE,"Ratio Analysis";#N/A,#N/A,FALSE,"Test 120 Day Accts";#N/A,#N/A,FALSE,"Tickmarks"}</definedName>
    <definedName name="hhh">#REF!</definedName>
    <definedName name="HHH_1" hidden="1">{#N/A,#N/A,FALSE,"Hip.Bas";#N/A,#N/A,FALSE,"ventas";#N/A,#N/A,FALSE,"ingre-Año";#N/A,#N/A,FALSE,"ventas-Año";#N/A,#N/A,FALSE,"Costepro";#N/A,#N/A,FALSE,"inversion";#N/A,#N/A,FALSE,"personal";#N/A,#N/A,FALSE,"Gastos-V";#N/A,#N/A,FALSE,"Circulante";#N/A,#N/A,FALSE,"CONSOLI";#N/A,#N/A,FALSE,"Es-Fin";#N/A,#N/A,FALSE,"Margen-P"}</definedName>
    <definedName name="hhhh" hidden="1">{#N/A,#N/A,FALSE,"Aging Summary";#N/A,#N/A,FALSE,"Ratio Analysis";#N/A,#N/A,FALSE,"Test 120 Day Accts";#N/A,#N/A,FALSE,"Tickmarks"}</definedName>
    <definedName name="hhhhhh" hidden="1">{#N/A,#N/A,FALSE,"Aging Summary";#N/A,#N/A,FALSE,"Ratio Analysis";#N/A,#N/A,FALSE,"Test 120 Day Accts";#N/A,#N/A,FALSE,"Tickmarks"}</definedName>
    <definedName name="HHHHHHHHH" hidden="1">{#N/A,#N/A,FALSE,"1";#N/A,#N/A,FALSE,"1a 1b";#N/A,#N/A,FALSE,"2";#N/A,#N/A,FALSE,"3";#N/A,#N/A,FALSE,"4";#N/A,#N/A,FALSE,"5";#N/A,#N/A,FALSE,"5a 5b"}</definedName>
    <definedName name="HHHHHHHHH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hhhhhhhhhhh" hidden="1">{#N/A,#N/A,FALSE,"Aging Summary";#N/A,#N/A,FALSE,"Ratio Analysis";#N/A,#N/A,FALSE,"Test 120 Day Accts";#N/A,#N/A,FALSE,"Tickmarks"}</definedName>
    <definedName name="HHHHHHHHHHHHHH" hidden="1">{#N/A,#N/A,FALSE,"Aging Summary";#N/A,#N/A,FALSE,"Ratio Analysis";#N/A,#N/A,FALSE,"Test 120 Day Accts";#N/A,#N/A,FALSE,"Tickmarks"}</definedName>
    <definedName name="hhhhhhhhhhhhhh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hhhhhhhhhhhhhhhhhh" hidden="1">{#N/A,#N/A,FALSE,"Aging Summary";#N/A,#N/A,FALSE,"Ratio Analysis";#N/A,#N/A,FALSE,"Test 120 Day Accts";#N/A,#N/A,FALSE,"Tickmarks"}</definedName>
    <definedName name="hhhxbs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J" hidden="1">{#N/A,#N/A,FALSE,"Aging Summary";#N/A,#N/A,FALSE,"Ratio Analysis";#N/A,#N/A,FALSE,"Test 120 Day Accts";#N/A,#N/A,FALSE,"Tickmarks"}</definedName>
    <definedName name="hhjaiusj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jhh" hidden="1">{"amortization",#N/A,FALSE,"Amort-Dep"}</definedName>
    <definedName name="HHJJ" hidden="1">{#N/A,#N/A,FALSE,"Aging Summary";#N/A,#N/A,FALSE,"Ratio Analysis";#N/A,#N/A,FALSE,"Test 120 Day Accts";#N/A,#N/A,FALSE,"Tickmarks"}</definedName>
    <definedName name="hhsbsgg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uoppl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uyhdj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ysh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hytgdju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iddenRows" hidden="1">#REF!</definedName>
    <definedName name="High" hidden="1">{#N/A,#N/A,FALSE,"Banco de Dados"}</definedName>
    <definedName name="hil" hidden="1">{#N/A,#N/A,FALSE,"1";#N/A,#N/A,FALSE,"1a 1b";#N/A,#N/A,FALSE,"2";#N/A,#N/A,FALSE,"3";#N/A,#N/A,FALSE,"4";#N/A,#N/A,FALSE,"5";#N/A,#N/A,FALSE,"5a 5b"}</definedName>
    <definedName name="HilConec" hidden="1">#REF!</definedName>
    <definedName name="HIL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iuhih"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hj">#N/A</definedName>
    <definedName name="HJ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jghmnbh" hidden="1">#REF!</definedName>
    <definedName name="hjh" hidden="1">{#N/A,#N/A,FALSE,"Aging Summary";#N/A,#N/A,FALSE,"Ratio Analysis";#N/A,#N/A,FALSE,"Test 120 Day Accts";#N/A,#N/A,FALSE,"Tickmarks"}</definedName>
    <definedName name="hj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jhjh" hidden="1">{"VACA",#N/A,FALSE,"VACA";"TASA DIS",#N/A,FALSE,"%DISTRIB";"PRORRATEO",#N/A,FALSE,"%DISTRIB";"DETALLE",#N/A,FALSE,"CTS";"DET.VACA",#N/A,FALSE,"PROVVACA";"ASI.VACA",#N/A,FALSE,"PROVVACA";"DETALLE",#N/A,FALSE,"GRATI";"ASIENTO",#N/A,FALSE,"GRATI";#N/A,#N/A,FALSE,"ASIEN";#N/A,#N/A,FALSE,"PREM"}</definedName>
    <definedName name="hjhj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jiu" hidden="1">{#N/A,#N/A,FALSE,"Aging Summary";#N/A,#N/A,FALSE,"Ratio Analysis";#N/A,#N/A,FALSE,"Test 120 Day Accts";#N/A,#N/A,FALSE,"Tickmarks"}</definedName>
    <definedName name="hjkhjhjk">#REF!</definedName>
    <definedName name="hjkl" hidden="1">{#N/A,#N/A,FALSE,"ACTIVO FIJO";#N/A,#N/A,FALSE,"COBRAR";#N/A,#N/A,FALSE,"AFILIADAS";#N/A,#N/A,FALSE,"PAGAR";#N/A,#N/A,FALSE,"INSTIT. FINANCIERAS";#N/A,#N/A,FALSE,"VALORES"}</definedName>
    <definedName name="hjnv" hidden="1">{#N/A,#N/A,FALSE,"Aging Summary";#N/A,#N/A,FALSE,"Ratio Analysis";#N/A,#N/A,FALSE,"Test 120 Day Accts";#N/A,#N/A,FALSE,"Tickmarks"}</definedName>
    <definedName name="hjyh" hidden="1">#REF!</definedName>
    <definedName name="hkdfhaz" hidden="1">#REF!</definedName>
    <definedName name="hkh" hidden="1">{#N/A,#N/A,FALSE,"Aging Summary";#N/A,#N/A,FALSE,"Ratio Analysis";#N/A,#N/A,FALSE,"Test 120 Day Accts";#N/A,#N/A,FALSE,"Tickmarks"}</definedName>
    <definedName name="hkjhjhjjjjjjjjjjjjjjjjjjjjjjjjj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kjhk" hidden="1">{#N/A,#N/A,FALSE,"Aging Summary";#N/A,#N/A,FALSE,"Ratio Analysis";#N/A,#N/A,FALSE,"Test 120 Day Accts";#N/A,#N/A,FALSE,"Tickmarks"}</definedName>
    <definedName name="hkuygjh" hidden="1">#REF!</definedName>
    <definedName name="hkyj" hidden="1">#REF!</definedName>
    <definedName name="HME기준" hidden="1">{#N/A,#N/A,FALSE,"단축1";#N/A,#N/A,FALSE,"단축2";#N/A,#N/A,FALSE,"단축3";#N/A,#N/A,FALSE,"장축";#N/A,#N/A,FALSE,"4WD"}</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H">#REF!</definedName>
    <definedName name="hoja">#N/A</definedName>
    <definedName name="hoja1" hidden="1">{#N/A,#N/A,FALSE,"MK_ASS_B";#N/A,#N/A,FALSE,"MK_ASS_R";#N/A,#N/A,FALSE,"MK_ASS_S";#N/A,#N/A,FALSE,"TR_ASS_B";#N/A,#N/A,FALSE,"TR_ASS_R";#N/A,#N/A,FALSE,"TR_ASS_S";#N/A,#N/A,FALSE,"PR_ASS_B";#N/A,#N/A,FALSE,"PR_ASS_R";#N/A,#N/A,FALSE,"REV_SUM"}</definedName>
    <definedName name="hoja2" hidden="1">{#N/A,#N/A,FALSE,"MK_ASS_B";#N/A,#N/A,FALSE,"MK_ASS_R";#N/A,#N/A,FALSE,"MK_ASS_S";#N/A,#N/A,FALSE,"TR_ASS_B";#N/A,#N/A,FALSE,"TR_ASS_R";#N/A,#N/A,FALSE,"TR_ASS_S";#N/A,#N/A,FALSE,"PR_ASS_B";#N/A,#N/A,FALSE,"PR_ASS_R";#N/A,#N/A,FALSE,"REV_SUM"}</definedName>
    <definedName name="HOJA3" hidden="1">{#N/A,#N/A,FALSE,"LºCompra";#N/A,#N/A,FALSE,"LºHonorario";#N/A,#N/A,FALSE,"LºVenta"}</definedName>
    <definedName name="hoja9">#REF!</definedName>
    <definedName name="HOJAB">#REF!</definedName>
    <definedName name="HOJAC">#REF!</definedName>
    <definedName name="HOJAD">#REF!</definedName>
    <definedName name="hojaldre">#REF!</definedName>
    <definedName name="Hola">#REF!</definedName>
    <definedName name="holq" hidden="1">{"DetallexDep",#N/A,FALSE,"Giovanna (x DEPT)"}</definedName>
    <definedName name="HOTELES">#REF!</definedName>
    <definedName name="hrco" hidden="1">{"Avaliação de Cargos (Class Mens Todas)",#N/A,FALSE,"BANCO DE DADOS MENSALISTAS";"Avaliação de Cargos (Class Mens Todas)",#N/A,FALSE,"BANCO DE DADOS MENSALISTAS"}</definedName>
    <definedName name="hrtygj" hidden="1">#REF!</definedName>
    <definedName name="hsgsy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SI" hidden="1">{"mb",#N/A,FALSE,"MB";"mbwoaffil",#N/A,FALSE,"MB";"MBCON",#N/A,FALSE,"MBCON";"MBCONWA",#N/A,FALSE,"MBCON";"LCMB",#N/A,FALSE,"LCMB";"LCMBWA",#N/A,FALSE,"LCMB"}</definedName>
    <definedName name="hstd668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sydgdt66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syteg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t"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html" hidden="1">{"'input-data'!$B$5:$R$22"}</definedName>
    <definedName name="HTML_CodePage" hidden="1">1252</definedName>
    <definedName name="HTML_Control" localSheetId="25" hidden="1">{"'Resumen'!$A$1:$P$99"}</definedName>
    <definedName name="HTML_Control" hidden="1">{"'Resumen'!$A$1:$P$99"}</definedName>
    <definedName name="HTML_Control2" localSheetId="25" hidden="1">{"'Resumen'!$A$1:$P$99"}</definedName>
    <definedName name="HTML_Control2" hidden="1">{"'Resumen'!$A$1:$P$99"}</definedName>
    <definedName name="HTML_Description" hidden="1">""</definedName>
    <definedName name="HTML_Email" hidden="1">""</definedName>
    <definedName name="HTML_Header" hidden="1">"Resumen"</definedName>
    <definedName name="HTML_LastUpdate" hidden="1">"27/11/01"</definedName>
    <definedName name="HTML_LineAfter" hidden="1">FALSE</definedName>
    <definedName name="HTML_LineBefore" hidden="1">FALSE</definedName>
    <definedName name="HTML_Name" hidden="1">"Sergio Crescio"</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FileMac" hidden="1">"Macintosh HD:HomePageStuff:New_Home_Page:datafile:histret.html"</definedName>
    <definedName name="HTML_PathTemplate" hidden="1">"G:\PRODES\WWW\WEB1\MESCUO.HTM"</definedName>
    <definedName name="HTML_Title" hidden="1">"J01C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10_1" hidden="1">"'[Boletin Octubre 1996.xls]valorizacion en bolsa de valore'!$K$14:$O$21"</definedName>
    <definedName name="HTML10_10" hidden="1">""</definedName>
    <definedName name="HTML10_11" hidden="1">1</definedName>
    <definedName name="HTML10_12" hidden="1">"E:\INEI\WEB\BOLETIN\tablas\caval2.htm"</definedName>
    <definedName name="HTML10_2" hidden="1">1</definedName>
    <definedName name="HTML10_3" hidden="1">"Boletin Octubre 1996"</definedName>
    <definedName name="HTML10_4" hidden="1">""</definedName>
    <definedName name="HTML10_5" hidden="1">""</definedName>
    <definedName name="HTML10_6" hidden="1">-4146</definedName>
    <definedName name="HTML10_7" hidden="1">-4146</definedName>
    <definedName name="HTML10_8" hidden="1">"07/11/1996"</definedName>
    <definedName name="HTML10_9" hidden="1">"Julio Maldonado A."</definedName>
    <definedName name="HTML11_1" hidden="1">"'[Boletin Octubre 1996.xls]Bluechip'!$A$5:$I$24"</definedName>
    <definedName name="HTML11_10" hidden="1">""</definedName>
    <definedName name="HTML11_11" hidden="1">1</definedName>
    <definedName name="HTML11_12" hidden="1">"E:\INEI\WEB\BOLETIN\tablas\caval3.htm"</definedName>
    <definedName name="HTML11_2" hidden="1">1</definedName>
    <definedName name="HTML11_3" hidden="1">"Boletin Octubre 1996"</definedName>
    <definedName name="HTML11_4" hidden="1">""</definedName>
    <definedName name="HTML11_5" hidden="1">""</definedName>
    <definedName name="HTML11_6" hidden="1">-4146</definedName>
    <definedName name="HTML11_7" hidden="1">-4146</definedName>
    <definedName name="HTML11_8" hidden="1">"07/11/1996"</definedName>
    <definedName name="HTML11_9" hidden="1">"Julio Maldonado A."</definedName>
    <definedName name="HTML12_1" hidden="1">"'[Boletin Octubre 1996.xls]caval_pais'!$A$9:$J$46"</definedName>
    <definedName name="HTML12_10" hidden="1">""</definedName>
    <definedName name="HTML12_11" hidden="1">1</definedName>
    <definedName name="HTML12_12" hidden="1">"E:\INEI\WEB\BOLETIN\tablas\caval4.htm"</definedName>
    <definedName name="HTML12_2" hidden="1">1</definedName>
    <definedName name="HTML12_3" hidden="1">"Boletin Octubre 1996"</definedName>
    <definedName name="HTML12_4" hidden="1">""</definedName>
    <definedName name="HTML12_5" hidden="1">""</definedName>
    <definedName name="HTML12_6" hidden="1">-4146</definedName>
    <definedName name="HTML12_7" hidden="1">-4146</definedName>
    <definedName name="HTML12_8" hidden="1">"07/11/1996"</definedName>
    <definedName name="HTML12_9" hidden="1">"Julio Maldonado A."</definedName>
    <definedName name="HTML13_1" hidden="1">"'[Boletin Octubre 1996.xls]Mercado de Capital'!$B$9:$F$26"</definedName>
    <definedName name="HTML13_10" hidden="1">""</definedName>
    <definedName name="HTML13_11" hidden="1">1</definedName>
    <definedName name="HTML13_12" hidden="1">"E:\INEI\WEB\BOLETIN\tablas\mercado.htm"</definedName>
    <definedName name="HTML13_2" hidden="1">1</definedName>
    <definedName name="HTML13_3" hidden="1">"Boletin Octubre 1996"</definedName>
    <definedName name="HTML13_4" hidden="1">""</definedName>
    <definedName name="HTML13_5" hidden="1">""</definedName>
    <definedName name="HTML13_6" hidden="1">-4146</definedName>
    <definedName name="HTML13_7" hidden="1">-4146</definedName>
    <definedName name="HTML13_8" hidden="1">"07/11/1996"</definedName>
    <definedName name="HTML13_9" hidden="1">"Julio Maldonado A."</definedName>
    <definedName name="HTML14_1" hidden="1">"'[Boletin Noviembre 1996.xls]Variación Ingles'!$B$6:$F$12"</definedName>
    <definedName name="HTML14_10" hidden="1">""</definedName>
    <definedName name="HTML14_11" hidden="1">1</definedName>
    <definedName name="HTML14_12" hidden="1">"S:\WEB\ingles\BOLETIN\tablas\variacio.htm"</definedName>
    <definedName name="HTML14_2" hidden="1">1</definedName>
    <definedName name="HTML14_3" hidden="1">"Boletin Noviembre 1996"</definedName>
    <definedName name="HTML14_4" hidden="1">"Variación Ingles"</definedName>
    <definedName name="HTML14_5" hidden="1">""</definedName>
    <definedName name="HTML14_6" hidden="1">-4146</definedName>
    <definedName name="HTML14_7" hidden="1">-4146</definedName>
    <definedName name="HTML14_8" hidden="1">"25/12/1996"</definedName>
    <definedName name="HTML14_9" hidden="1">"Julio Maldonado A."</definedName>
    <definedName name="HTML15_1" hidden="1">"'[Boletin Noviembre 1996.xls]Sector % inlges'!$B$8:$F$28"</definedName>
    <definedName name="HTML15_10" hidden="1">""</definedName>
    <definedName name="HTML15_11" hidden="1">1</definedName>
    <definedName name="HTML15_12" hidden="1">"S:\WEB\ingles\BOLETIN\tablas\sec_por.htm"</definedName>
    <definedName name="HTML15_2" hidden="1">1</definedName>
    <definedName name="HTML15_3" hidden="1">"Boletin Noviembre 1996"</definedName>
    <definedName name="HTML15_4" hidden="1">"Sector % inlges"</definedName>
    <definedName name="HTML15_5" hidden="1">""</definedName>
    <definedName name="HTML15_6" hidden="1">-4146</definedName>
    <definedName name="HTML15_7" hidden="1">-4146</definedName>
    <definedName name="HTML15_8" hidden="1">"25/12/1996"</definedName>
    <definedName name="HTML15_9" hidden="1">"Julio Maldonado A."</definedName>
    <definedName name="HTML16_1" hidden="1">"'[Boletin Noviembre 1996.xls]Pais % ingles'!$B$8:$F$28"</definedName>
    <definedName name="HTML16_10" hidden="1">""</definedName>
    <definedName name="HTML16_11" hidden="1">1</definedName>
    <definedName name="HTML16_12" hidden="1">"S:\WEB\ingles\BOLETIN\tablas\pais_por.htm"</definedName>
    <definedName name="HTML16_2" hidden="1">1</definedName>
    <definedName name="HTML16_3" hidden="1">"Boletin Noviembre 1996"</definedName>
    <definedName name="HTML16_4" hidden="1">"Pais % ingles"</definedName>
    <definedName name="HTML16_5" hidden="1">""</definedName>
    <definedName name="HTML16_6" hidden="1">-4146</definedName>
    <definedName name="HTML16_7" hidden="1">-4146</definedName>
    <definedName name="HTML16_8" hidden="1">"25/12/1996"</definedName>
    <definedName name="HTML16_9" hidden="1">"Julio Maldonado A."</definedName>
    <definedName name="HTML17_1" hidden="1">"'[Boletin Noviembre 1996.xls]Futuras Ingles'!$B$4:$D$62"</definedName>
    <definedName name="HTML17_10" hidden="1">""</definedName>
    <definedName name="HTML17_11" hidden="1">1</definedName>
    <definedName name="HTML17_12" hidden="1">"S:\WEB\ingles\BOLETIN\tablas\futuras.htm"</definedName>
    <definedName name="HTML17_2" hidden="1">1</definedName>
    <definedName name="HTML17_3" hidden="1">"Boletin Noviembre 1996"</definedName>
    <definedName name="HTML17_4" hidden="1">"Futuras Ingles"</definedName>
    <definedName name="HTML17_5" hidden="1">""</definedName>
    <definedName name="HTML17_6" hidden="1">-4146</definedName>
    <definedName name="HTML17_7" hidden="1">-4146</definedName>
    <definedName name="HTML17_8" hidden="1">"25/12/1996"</definedName>
    <definedName name="HTML17_9" hidden="1">"Julio Maldonado A."</definedName>
    <definedName name="HTML18_1" hidden="1">"'[Boletin Noviembre 1996.xls]Resumen IED Ingles'!$C$11:$F$20"</definedName>
    <definedName name="HTML18_10" hidden="1">""</definedName>
    <definedName name="HTML18_11" hidden="1">1</definedName>
    <definedName name="HTML18_12" hidden="1">"S:\WEB\ingles\BOLETIN\tablas\resumen.htm"</definedName>
    <definedName name="HTML18_2" hidden="1">1</definedName>
    <definedName name="HTML18_3" hidden="1">"Boletin Noviembre 1996"</definedName>
    <definedName name="HTML18_4" hidden="1">"Resumen IED Ingles"</definedName>
    <definedName name="HTML18_5" hidden="1">""</definedName>
    <definedName name="HTML18_6" hidden="1">-4146</definedName>
    <definedName name="HTML18_7" hidden="1">-4146</definedName>
    <definedName name="HTML18_8" hidden="1">"26/12/1996"</definedName>
    <definedName name="HTML18_9" hidden="1">"Julio Maldonado A."</definedName>
    <definedName name="HTML19_1" hidden="1">"'[Boletin Noviembre 1996.xls]St. Sector Ingles'!$B$10:$J$29"</definedName>
    <definedName name="HTML19_10" hidden="1">""</definedName>
    <definedName name="HTML19_11" hidden="1">1</definedName>
    <definedName name="HTML19_12" hidden="1">"S:\WEB\ingles\BOLETIN\tablas\stock_sect.htm"</definedName>
    <definedName name="HTML19_2" hidden="1">1</definedName>
    <definedName name="HTML19_3" hidden="1">"Boletin Noviembre 1996"</definedName>
    <definedName name="HTML19_4" hidden="1">"St. Sector Ingles"</definedName>
    <definedName name="HTML19_5" hidden="1">""</definedName>
    <definedName name="HTML19_6" hidden="1">-4146</definedName>
    <definedName name="HTML19_7" hidden="1">-4146</definedName>
    <definedName name="HTML19_8" hidden="1">"26/12/1996"</definedName>
    <definedName name="HTML19_9" hidden="1">"Julio Maldonado A."</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Boletin Noviembre 1996.xls]St. Pais Ingles'!$B$10:$J$70"</definedName>
    <definedName name="HTML20_10" hidden="1">""</definedName>
    <definedName name="HTML20_11" hidden="1">1</definedName>
    <definedName name="HTML20_12" hidden="1">"S:\WEB\ingles\BOLETIN\tablas\stock_pais.htm"</definedName>
    <definedName name="HTML20_2" hidden="1">1</definedName>
    <definedName name="HTML20_3" hidden="1">"Boletin Noviembre 1996"</definedName>
    <definedName name="HTML20_4" hidden="1">"St. Pais Ingles"</definedName>
    <definedName name="HTML20_5" hidden="1">""</definedName>
    <definedName name="HTML20_6" hidden="1">-4146</definedName>
    <definedName name="HTML20_7" hidden="1">-4146</definedName>
    <definedName name="HTML20_8" hidden="1">"26/12/1996"</definedName>
    <definedName name="HTML20_9" hidden="1">"Julio Maldonado A."</definedName>
    <definedName name="HTML21_1" hidden="1">"'[Boletin Noviembre 1996.xls]Pais Sector  Ingles'!$A$9:$Q$57"</definedName>
    <definedName name="HTML21_10" hidden="1">""</definedName>
    <definedName name="HTML21_11" hidden="1">1</definedName>
    <definedName name="HTML21_12" hidden="1">"S:\WEB\ingles\BOLETIN\tablas\pais_sect.htm"</definedName>
    <definedName name="HTML21_2" hidden="1">1</definedName>
    <definedName name="HTML21_3" hidden="1">"Boletin Noviembre 1996"</definedName>
    <definedName name="HTML21_4" hidden="1">"Pais Sector  Ingles"</definedName>
    <definedName name="HTML21_5" hidden="1">""</definedName>
    <definedName name="HTML21_6" hidden="1">-4146</definedName>
    <definedName name="HTML21_7" hidden="1">-4146</definedName>
    <definedName name="HTML21_8" hidden="1">"26/12/1996"</definedName>
    <definedName name="HTML21_9" hidden="1">"Julio Maldonado A."</definedName>
    <definedName name="HTML22_1" hidden="1">"'[Boletin Noviembre 1996.xls]Caval Ingles'!$C$9:$E$25"</definedName>
    <definedName name="HTML22_10" hidden="1">""</definedName>
    <definedName name="HTML22_11" hidden="1">1</definedName>
    <definedName name="HTML22_12" hidden="1">"S:\WEB\ingles\BOLETIN\tablas\caval1.htm"</definedName>
    <definedName name="HTML22_2" hidden="1">1</definedName>
    <definedName name="HTML22_3" hidden="1">"Boletin Noviembre 1996"</definedName>
    <definedName name="HTML22_4" hidden="1">"Caval Ingles"</definedName>
    <definedName name="HTML22_5" hidden="1">""</definedName>
    <definedName name="HTML22_6" hidden="1">-4146</definedName>
    <definedName name="HTML22_7" hidden="1">-4146</definedName>
    <definedName name="HTML22_8" hidden="1">"26/12/1996"</definedName>
    <definedName name="HTML22_9" hidden="1">"Julio Maldonado A."</definedName>
    <definedName name="HTML23_1" hidden="1">"'[Boletin Noviembre 1996.xls]Caval Ingles'!$L$12:$P$19"</definedName>
    <definedName name="HTML23_10" hidden="1">""</definedName>
    <definedName name="HTML23_11" hidden="1">1</definedName>
    <definedName name="HTML23_12" hidden="1">"S:\WEB\ingles\BOLETIN\tablas\caval2.htm"</definedName>
    <definedName name="HTML23_2" hidden="1">1</definedName>
    <definedName name="HTML23_3" hidden="1">"Boletin Noviembre 1996"</definedName>
    <definedName name="HTML23_4" hidden="1">"Caval Ingles"</definedName>
    <definedName name="HTML23_5" hidden="1">""</definedName>
    <definedName name="HTML23_6" hidden="1">-4146</definedName>
    <definedName name="HTML23_7" hidden="1">-4146</definedName>
    <definedName name="HTML23_8" hidden="1">"26/12/1996"</definedName>
    <definedName name="HTML23_9" hidden="1">"Julio Maldonado A."</definedName>
    <definedName name="HTML24_1" hidden="1">"'[Boletin Noviembre 1996.xls]BLUE SHIP'!$A$5:$I$23"</definedName>
    <definedName name="HTML24_10" hidden="1">""</definedName>
    <definedName name="HTML24_11" hidden="1">1</definedName>
    <definedName name="HTML24_12" hidden="1">"S:\WEB\ingles\BOLETIN\tablas\caval3.htm"</definedName>
    <definedName name="HTML24_2" hidden="1">1</definedName>
    <definedName name="HTML24_3" hidden="1">"Boletin Noviembre 1996"</definedName>
    <definedName name="HTML24_4" hidden="1">"BLUE SHIP"</definedName>
    <definedName name="HTML24_5" hidden="1">""</definedName>
    <definedName name="HTML24_6" hidden="1">-4146</definedName>
    <definedName name="HTML24_7" hidden="1">-4146</definedName>
    <definedName name="HTML24_8" hidden="1">"26/12/1996"</definedName>
    <definedName name="HTML24_9" hidden="1">"Julio Maldonado A."</definedName>
    <definedName name="HTML25_1" hidden="1">"'[Boletin Noviembre 1996.xls]caval_pais_ingles'!$A$9:$J$46"</definedName>
    <definedName name="HTML25_10" hidden="1">""</definedName>
    <definedName name="HTML25_11" hidden="1">1</definedName>
    <definedName name="HTML25_12" hidden="1">"S:\WEB\ingles\BOLETIN\tablas\caval4.htm"</definedName>
    <definedName name="HTML25_2" hidden="1">1</definedName>
    <definedName name="HTML25_3" hidden="1">"Boletin Noviembre 1996"</definedName>
    <definedName name="HTML25_4" hidden="1">"caval_pais_ingles"</definedName>
    <definedName name="HTML25_5" hidden="1">""</definedName>
    <definedName name="HTML25_6" hidden="1">-4146</definedName>
    <definedName name="HTML25_7" hidden="1">-4146</definedName>
    <definedName name="HTML25_8" hidden="1">"26/12/1996"</definedName>
    <definedName name="HTML25_9" hidden="1">"Julio Maldonado A."</definedName>
    <definedName name="HTML26_1" hidden="1">"'[Boletin Noviembre 1996.xls]Bolsa Valores Ingles'!$B$9:$F$27"</definedName>
    <definedName name="HTML26_10" hidden="1">""</definedName>
    <definedName name="HTML26_11" hidden="1">1</definedName>
    <definedName name="HTML26_12" hidden="1">"S:\WEB\ingles\BOLETIN\tablas\mercado.htm"</definedName>
    <definedName name="HTML26_2" hidden="1">1</definedName>
    <definedName name="HTML26_3" hidden="1">"Boletin Noviembre 1996"</definedName>
    <definedName name="HTML26_4" hidden="1">"Bolsa Valores Ingles"</definedName>
    <definedName name="HTML26_5" hidden="1">""</definedName>
    <definedName name="HTML26_6" hidden="1">-4146</definedName>
    <definedName name="HTML26_7" hidden="1">-4146</definedName>
    <definedName name="HTML26_8" hidden="1">"26/12/1996"</definedName>
    <definedName name="HTML26_9" hidden="1">"Julio Maldonado A."</definedName>
    <definedName name="HTML3_1" hidden="1">"[CUODE.XLS]CUODE!$G$13:$I$99"</definedName>
    <definedName name="HTML3_10" hidden="1">""</definedName>
    <definedName name="HTML3_11" hidden="1">1</definedName>
    <definedName name="HTML3_12" hidden="1">"G:\WORKSE\LUCY\WEB\MyHTML.htm"</definedName>
    <definedName name="HTML3_2" hidden="1">-4146</definedName>
    <definedName name="HTML3_3" hidden="1">"G:\WORKSE\LUCY\WEB1\CUOAGO.HTM"</definedName>
    <definedName name="HTML3_4" hidden="1">""</definedName>
    <definedName name="HTML3_5" hidden="1">""</definedName>
    <definedName name="HTML3_6" hidden="1">-4146</definedName>
    <definedName name="HTML3_7" hidden="1">-4146</definedName>
    <definedName name="HTML3_8" hidden="1">"07/11/1996"</definedName>
    <definedName name="HTML3_9" hidden="1">"Julio Maldonado A."</definedName>
    <definedName name="HTML4_1" hidden="1">"[CUODE.XLS]CUODE!$B$10:$K$100"</definedName>
    <definedName name="HTML4_10" hidden="1">""</definedName>
    <definedName name="HTML4_11" hidden="1">1</definedName>
    <definedName name="HTML4_12" hidden="1">"G:\PRODES\WWW\WEB1\FUENTE\Cuoset.htm"</definedName>
    <definedName name="HTML4_2" hidden="1">-4146</definedName>
    <definedName name="HTML4_3" hidden="1">"G:\PRODES\WWW\WEB1\CUOAGO.HTM"</definedName>
    <definedName name="HTML4_4" hidden="1">""</definedName>
    <definedName name="HTML4_5" hidden="1">""</definedName>
    <definedName name="HTML4_6" hidden="1">-4146</definedName>
    <definedName name="HTML4_7" hidden="1">-4146</definedName>
    <definedName name="HTML4_8" hidden="1">"07/11/1996"</definedName>
    <definedName name="HTML4_9" hidden="1">"Julio Maldonado A."</definedName>
    <definedName name="HTML5_1" hidden="1">"[CUODE.XLS]CUODE!$B$10:$I$100"</definedName>
    <definedName name="HTML5_10" hidden="1">""</definedName>
    <definedName name="HTML5_11" hidden="1">1</definedName>
    <definedName name="HTML5_12" hidden="1">"G:\PRODES\WWW\WEB1\FUENTE\Cuoset.htm"</definedName>
    <definedName name="HTML5_2" hidden="1">-4146</definedName>
    <definedName name="HTML5_3" hidden="1">"G:\PRODES\WWW\WEB1\CUOAGO.HTM"</definedName>
    <definedName name="HTML5_4" hidden="1">""</definedName>
    <definedName name="HTML5_5" hidden="1">""</definedName>
    <definedName name="HTML5_6" hidden="1">-4146</definedName>
    <definedName name="HTML5_7" hidden="1">-4146</definedName>
    <definedName name="HTML5_8" hidden="1">"07/11/1996"</definedName>
    <definedName name="HTML5_9" hidden="1">"Julio Maldonado A."</definedName>
    <definedName name="HTML6_1" hidden="1">"[CUODE.XLS]CUODE!$B$10:$H$100"</definedName>
    <definedName name="HTML6_10" hidden="1">""</definedName>
    <definedName name="HTML6_11" hidden="1">1</definedName>
    <definedName name="HTML6_12" hidden="1">"G:\PRODES\WWW\WEB1\FUENTE\JULIO\Cuoset.htm"</definedName>
    <definedName name="HTML6_2" hidden="1">-4146</definedName>
    <definedName name="HTML6_3" hidden="1">"G:\PRODES\WWW\WEB1\CUOAGO.HTM"</definedName>
    <definedName name="HTML6_4" hidden="1">""</definedName>
    <definedName name="HTML6_5" hidden="1">""</definedName>
    <definedName name="HTML6_6" hidden="1">-4146</definedName>
    <definedName name="HTML6_7" hidden="1">-4146</definedName>
    <definedName name="HTML6_8" hidden="1">"07/11/1996"</definedName>
    <definedName name="HTML6_9" hidden="1">"Julio Maldonado A."</definedName>
    <definedName name="HTML7_1" hidden="1">"[MESCUO.XLS]CUODE!$B$11:$M$100"</definedName>
    <definedName name="HTML7_10" hidden="1">""</definedName>
    <definedName name="HTML7_11" hidden="1">1</definedName>
    <definedName name="HTML7_12" hidden="1">"G:\PRODES\WWW\WEB1\FUENTE\JULIO\MESCUO.htm"</definedName>
    <definedName name="HTML7_2" hidden="1">-4146</definedName>
    <definedName name="HTML7_3" hidden="1">"G:\PRODES\WWW\WEB1\MESCUO.HTM"</definedName>
    <definedName name="HTML7_4" hidden="1">""</definedName>
    <definedName name="HTML7_5" hidden="1">""</definedName>
    <definedName name="HTML7_6" hidden="1">-4146</definedName>
    <definedName name="HTML7_7" hidden="1">-4146</definedName>
    <definedName name="HTML7_8" hidden="1">"07/11/1996"</definedName>
    <definedName name="HTML7_9" hidden="1">"Julio Maldonado A."</definedName>
    <definedName name="HTML8_1" hidden="1">"[MESCUO.XLS]CUODE!$B$11:$K$99"</definedName>
    <definedName name="HTML8_10" hidden="1">""</definedName>
    <definedName name="HTML8_11" hidden="1">1</definedName>
    <definedName name="HTML8_12" hidden="1">"G:\PRODES\WWW\WEB1\FUENTE\AGO\MESCUO.htm"</definedName>
    <definedName name="HTML8_2" hidden="1">-4146</definedName>
    <definedName name="HTML8_3" hidden="1">"G:\PRODES\WWW\WEB1\MESCUO.HTM"</definedName>
    <definedName name="HTML8_4" hidden="1">""</definedName>
    <definedName name="HTML8_5" hidden="1">""</definedName>
    <definedName name="HTML8_6" hidden="1">-4146</definedName>
    <definedName name="HTML8_7" hidden="1">-4146</definedName>
    <definedName name="HTML8_8" hidden="1">"07/11/1996"</definedName>
    <definedName name="HTML8_9" hidden="1">"Julio Maldonado A."</definedName>
    <definedName name="HTML9_1" hidden="1">"[MESCUO.XLS]CUODE!$B$11:$J$99"</definedName>
    <definedName name="HTML9_10" hidden="1">""</definedName>
    <definedName name="HTML9_11" hidden="1">1</definedName>
    <definedName name="HTML9_12" hidden="1">"G:\PRODES\WWW\WEB1\FUENTE\JULIO\Mescuo.htm"</definedName>
    <definedName name="HTML9_2" hidden="1">-4146</definedName>
    <definedName name="HTML9_3" hidden="1">"G:\PRODES\WWW\WEB1\MESCUO.HTM"</definedName>
    <definedName name="HTML9_4" hidden="1">""</definedName>
    <definedName name="HTML9_5" hidden="1">""</definedName>
    <definedName name="HTML9_6" hidden="1">-4146</definedName>
    <definedName name="HTML9_7" hidden="1">-4146</definedName>
    <definedName name="HTML9_8" hidden="1">"07/11/1996"</definedName>
    <definedName name="HTML9_9" hidden="1">"Julio Maldonado A."</definedName>
    <definedName name="HTMLControl" hidden="1">{"'Edit'!$A$1:$V$2277"}</definedName>
    <definedName name="HTMLCount" hidden="1">2</definedName>
    <definedName name="HT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TR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TYHTYH" hidden="1">{#N/A,#N/A,TRUE,"Resumen";#N/A,#N/A,TRUE,"Global";#N/A,#N/A,TRUE,"Agropecuario";#N/A,#N/A,TRUE,"Pesca";#N/A,#N/A,TRUE,"Minería";#N/A,#N/A,TRUE,"Elect. y Agua";#N/A,#N/A,TRUE,"Manufactura";#N/A,#N/A,TRUE,"Construcción";#N/A,#N/A,TRUE,"Comercio";#N/A,#N/A,TRUE,"Otros"}</definedName>
    <definedName name="huej8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uevos">#REF!</definedName>
    <definedName name="huijhki" hidden="1">#REF!</definedName>
    <definedName name="HUY" hidden="1">#REF!</definedName>
    <definedName name="H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dgte6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G" hidden="1">#REF!</definedName>
    <definedName name="HYHHY" hidden="1">{#N/A,#N/A,FALSE,"Aging Summary";#N/A,#N/A,FALSE,"Ratio Analysis";#N/A,#N/A,FALSE,"Test 120 Day Accts";#N/A,#N/A,FALSE,"Tickmarks"}</definedName>
    <definedName name="HYOI" hidden="1">{#N/A,#N/A,FALSE,"Aging Summary";#N/A,#N/A,FALSE,"Ratio Analysis";#N/A,#N/A,FALSE,"Test 120 Day Accts";#N/A,#N/A,FALSE,"Tickmarks"}</definedName>
    <definedName name="hysujki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t" hidden="1">#REF!</definedName>
    <definedName name="hyt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TG" hidden="1">#REF!</definedName>
    <definedName name="HYTGG" hidden="1">#REF!</definedName>
    <definedName name="hzdrfg" hidden="1">{#N/A,#N/A,FALSE,"Aging Summary";#N/A,#N/A,FALSE,"Ratio Analysis";#N/A,#N/A,FALSE,"Test 120 Day Accts";#N/A,#N/A,FALSE,"Tickmarks"}</definedName>
    <definedName name="i" hidden="1">{#N/A,#N/A,FALSE,"1";#N/A,#N/A,FALSE,"1a 1b";#N/A,#N/A,FALSE,"2";#N/A,#N/A,FALSE,"3";#N/A,#N/A,FALSE,"4";#N/A,#N/A,FALSE,"5";#N/A,#N/A,FALSE,"5a 5b"}</definedName>
    <definedName name="i_ap1" hidden="1">{#N/A,#N/A,FALSE,"SumD";#N/A,#N/A,FALSE,"ElecD";#N/A,#N/A,FALSE,"MechD";#N/A,#N/A,FALSE,"GeotD";#N/A,#N/A,FALSE,"PrcsD";#N/A,#N/A,FALSE,"TunnD";#N/A,#N/A,FALSE,"CivlD";#N/A,#N/A,FALSE,"NtwkD";#N/A,#N/A,FALSE,"EstgD";#N/A,#N/A,FALSE,"PEngD"}</definedName>
    <definedName name="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CELECTRONICO" hidden="1">{#N/A,#N/A,TRUE,"ICMAN96 (1)"}</definedName>
    <definedName name="ICIMAN1" hidden="1">{#N/A,#N/A,TRUE,"ICMAN96 (1)"}</definedName>
    <definedName name="ICM_2000" hidden="1">{#N/A,#N/A,TRUE,"ICMAN96 (1)"}</definedName>
    <definedName name="ICM98_2000_" hidden="1">{#N/A,#N/A,TRUE,"ICMAN96 (1)"}</definedName>
    <definedName name="icmam20" hidden="1">{#N/A,#N/A,TRUE,"ICMAN96 (1)"}</definedName>
    <definedName name="icman21" hidden="1">{#N/A,#N/A,TRUE,"ICMAN96 (1)"}</definedName>
    <definedName name="icman99" hidden="1">{#N/A,#N/A,TRUE,"ICMAN96 (1)"}</definedName>
    <definedName name="ICMECANICO" hidden="1">{#N/A,#N/A,TRUE,"ICMAN96 (1)"}</definedName>
    <definedName name="ICMMM" hidden="1">{#N/A,#N/A,TRUE,"ICMAN96 (1)"}</definedName>
    <definedName name="IÇOLJ" hidden="1">{"tabela",#N/A,FALSE,"Tabela";"decoração",#N/A,FALSE,"Decor.";"Informações",#N/A,FALSE,"Inform."}</definedName>
    <definedName name="idioma">#REF!</definedName>
    <definedName name="IdiomaLoc">#REF!</definedName>
    <definedName name="idiot" hidden="1">{#N/A,#N/A,FALSE,"Aging Summary";#N/A,#N/A,FALSE,"Ratio Analysis";#N/A,#N/A,FALSE,"Test 120 Day Accts";#N/A,#N/A,FALSE,"Tickmarks"}</definedName>
    <definedName name="ies">0.05</definedName>
    <definedName name="ig">#REF!</definedName>
    <definedName name="igv">#REF!</definedName>
    <definedName name="Ihg">#REF!</definedName>
    <definedName name="ihgou" hidden="1">#REF!</definedName>
    <definedName name="ihjluy" hidden="1">#REF!</definedName>
    <definedName name="IIÇÇ" hidden="1">{#N/A,#N/A,FALSE,"Aging Summary";#N/A,#N/A,FALSE,"Ratio Analysis";#N/A,#N/A,FALSE,"Test 120 Day Accts";#N/A,#N/A,FALSE,"Tickmarks"}</definedName>
    <definedName name="iieeeiei" hidden="1">{"Avaliação de Cargos (Class Mens Todas)",#N/A,FALSE,"BANCO DE DADOS MENSALISTAS";"Avaliação de Cargos (Class Mens Todas)",#N/A,FALSE,"BANCO DE DADOS MENSALISTAS"}</definedName>
    <definedName name="iii">#REF!</definedName>
    <definedName name="III_1" hidden="1">{#N/A,#N/A,FALSE,"Hip.Bas";#N/A,#N/A,FALSE,"ventas";#N/A,#N/A,FALSE,"ingre-Año";#N/A,#N/A,FALSE,"ventas-Año";#N/A,#N/A,FALSE,"Costepro";#N/A,#N/A,FALSE,"inversion";#N/A,#N/A,FALSE,"personal";#N/A,#N/A,FALSE,"Gastos-V";#N/A,#N/A,FALSE,"Circulante";#N/A,#N/A,FALSE,"CONSOLI";#N/A,#N/A,FALSE,"Es-Fin";#N/A,#N/A,FALSE,"Margen-P"}</definedName>
    <definedName name="iiii">#REF!</definedName>
    <definedName name="IIIII" hidden="1">{#N/A,#N/A,FALSE,"Aging Summary";#N/A,#N/A,FALSE,"Ratio Analysis";#N/A,#N/A,FALSE,"Test 120 Day Accts";#N/A,#N/A,FALSE,"Tickmarks"}</definedName>
    <definedName name="IIIIIIIII" hidden="1">{#N/A,#N/A,FALSE,"Aging Summary";#N/A,#N/A,FALSE,"Ratio Analysis";#N/A,#N/A,FALSE,"Test 120 Day Accts";#N/A,#N/A,FALSE,"Tickmarks"}</definedName>
    <definedName name="IIIIIIIIIIIII" hidden="1">{#N/A,#N/A,FALSE,"Aging Summary";#N/A,#N/A,FALSE,"Ratio Analysis";#N/A,#N/A,FALSE,"Test 120 Day Accts";#N/A,#N/A,FALSE,"Tickmarks"}</definedName>
    <definedName name="IIIIIIIIIIIIII" hidden="1">{#N/A,#N/A,FALSE,"Aging Summary";#N/A,#N/A,FALSE,"Ratio Analysis";#N/A,#N/A,FALSE,"Test 120 Day Accts";#N/A,#N/A,FALSE,"Tickmarks"}</definedName>
    <definedName name="iiiiiiiiiiiiiiiiiiiiiiii" hidden="1">#REF!</definedName>
    <definedName name="iiiiiiiiiiiiiiiiiiiiiiiiiii" hidden="1">{#N/A,#N/A,FALSE,"Aging Summary";#N/A,#N/A,FALSE,"Ratio Analysis";#N/A,#N/A,FALSE,"Test 120 Day Accts";#N/A,#N/A,FALSE,"Tickmarks"}</definedName>
    <definedName name="IIIOOL" hidden="1">{#N/A,#N/A,FALSE,"Aging Summary";#N/A,#N/A,FALSE,"Ratio Analysis";#N/A,#N/A,FALSE,"Test 120 Day Accts";#N/A,#N/A,FALSE,"Tickmarks"}</definedName>
    <definedName name="iiki" hidden="1">{#N/A,#N/A,FALSE,"Aging Summary";#N/A,#N/A,FALSE,"Ratio Analysis";#N/A,#N/A,FALSE,"Test 120 Day Accts";#N/A,#N/A,FALSE,"Tickmarks"}</definedName>
    <definedName name="iikk"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IIKKI" hidden="1">{#N/A,#N/A,FALSE,"Aging Summary";#N/A,#N/A,FALSE,"Ratio Analysis";#N/A,#N/A,FALSE,"Test 120 Day Accts";#N/A,#N/A,FALSE,"Tickmarks"}</definedName>
    <definedName name="IIOLL" hidden="1">{#N/A,#N/A,FALSE,"Aging Summary";#N/A,#N/A,FALSE,"Ratio Analysis";#N/A,#N/A,FALSE,"Test 120 Day Accts";#N/A,#N/A,FALSE,"Tickmarks"}</definedName>
    <definedName name="IIOP" hidden="1">{#N/A,#N/A,FALSE,"Aging Summary";#N/A,#N/A,FALSE,"Ratio Analysis";#N/A,#N/A,FALSE,"Test 120 Day Accts";#N/A,#N/A,FALSE,"Tickmarks"}</definedName>
    <definedName name="IIU" hidden="1">{#N/A,#N/A,FALSE,"Aging Summary";#N/A,#N/A,FALSE,"Ratio Analysis";#N/A,#N/A,FALSE,"Test 120 Day Accts";#N/A,#N/A,FALSE,"Tickmarks"}</definedName>
    <definedName name="iiudjdlk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iudn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iuk" hidden="1">{#N/A,#N/A,FALSE,"Aging Summary";#N/A,#N/A,FALSE,"Ratio Analysis";#N/A,#N/A,FALSE,"Test 120 Day Accts";#N/A,#N/A,FALSE,"Tickmarks"}</definedName>
    <definedName name="iiuud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JHJH" hidden="1">{#N/A,#N/A,FALSE,"Aging Summary";#N/A,#N/A,FALSE,"Ratio Analysis";#N/A,#N/A,FALSE,"Test 120 Day Accts";#N/A,#N/A,FALSE,"Tickmarks"}</definedName>
    <definedName name="ijkjh" hidden="1">#REF!</definedName>
    <definedName name="IKJ" hidden="1">{#N/A,#N/A,FALSE,"Aging Summary";#N/A,#N/A,FALSE,"Ratio Analysis";#N/A,#N/A,FALSE,"Test 120 Day Accts";#N/A,#N/A,FALSE,"Tickmarks"}</definedName>
    <definedName name="IKJUHYGTFRDE" hidden="1">{#N/A,#N/A,FALSE,"1";#N/A,#N/A,FALSE,"1a 1b";#N/A,#N/A,FALSE,"2";#N/A,#N/A,FALSE,"3";#N/A,#N/A,FALSE,"4";#N/A,#N/A,FALSE,"5";#N/A,#N/A,FALSE,"5a 5b"}</definedName>
    <definedName name="ikkk" hidden="1">{#N/A,#N/A,FALSE,"Aging Summary";#N/A,#N/A,FALSE,"Ratio Analysis";#N/A,#N/A,FALSE,"Test 120 Day Accts";#N/A,#N/A,FALSE,"Tickmarks"}</definedName>
    <definedName name="IKUJHYGTRFDE" hidden="1">{#N/A,#N/A,FALSE,"1";#N/A,#N/A,FALSE,"1a 1b";#N/A,#N/A,FALSE,"2";#N/A,#N/A,FALSE,"3";#N/A,#N/A,FALSE,"4";#N/A,#N/A,FALSE,"5";#N/A,#N/A,FALSE,"5a 5b"}</definedName>
    <definedName name="iliana" hidden="1">{"'input-data'!$B$5:$R$22"}</definedName>
    <definedName name="ILK" hidden="1">#REF!</definedName>
    <definedName name="ilkk" hidden="1">{#N/A,#N/A,FALSE,"Aging Summary";#N/A,#N/A,FALSE,"Ratio Analysis";#N/A,#N/A,FALSE,"Test 120 Day Accts";#N/A,#N/A,FALSE,"Tickmarks"}</definedName>
    <definedName name="IMFNB">#REF!</definedName>
    <definedName name="IMM" hidden="1">{"TOTAL IMMUNO",#N/A,FALSE,"immuno"}</definedName>
    <definedName name="Imp" hidden="1">{#N/A,#N/A,FALSE,"Aging Summary";#N/A,#N/A,FALSE,"Ratio Analysis";#N/A,#N/A,FALSE,"Test 120 Day Accts";#N/A,#N/A,FALSE,"Tickmarks"}</definedName>
    <definedName name="ImpAFP" localSheetId="25">'12.6.3 BCP Consolidated'!#REF!</definedName>
    <definedName name="ImpAFP">#REF!</definedName>
    <definedName name="impalpable">#REF!</definedName>
    <definedName name="ImpAtlan" localSheetId="25">'12.6.3 BCP Consolidated'!#REF!</definedName>
    <definedName name="ImpAtlan">#REF!</definedName>
    <definedName name="IMPCE05">#REF!</definedName>
    <definedName name="IMPCE07">#REF!</definedName>
    <definedName name="IMPCE08">#REF!</definedName>
    <definedName name="IMPCE12">#REF!</definedName>
    <definedName name="IMPCE13">#REF!</definedName>
    <definedName name="ImpDep" localSheetId="25">'12.6.3 BCP Consolidated'!#REF!</definedName>
    <definedName name="ImpDep">#REF!</definedName>
    <definedName name="ImpEEFF" localSheetId="25">'12.6.3 BCP Consolidated'!#REF!</definedName>
    <definedName name="ImpEEFF">#REF!</definedName>
    <definedName name="ImpEjec" localSheetId="25">'12.6.3 BCP Consolidated'!#REF!</definedName>
    <definedName name="ImpEjec">#REF!</definedName>
    <definedName name="IMPORTDFF1">#REF!</definedName>
    <definedName name="ImpPag3" localSheetId="25">'12.6.3 BCP Consolidated'!#REF!</definedName>
    <definedName name="ImpPag3">#REF!</definedName>
    <definedName name="Impr">#REF!</definedName>
    <definedName name="Impr2">#REF!</definedName>
    <definedName name="ImpRat" localSheetId="25">'12.6.3 BCP Consolidated'!#REF!</definedName>
    <definedName name="ImpRat">#REF!</definedName>
    <definedName name="impre10">#REF!</definedName>
    <definedName name="impre11">#REF!</definedName>
    <definedName name="impre12">#REF!</definedName>
    <definedName name="impre8">#REF!</definedName>
    <definedName name="impre9">#REF!</definedName>
    <definedName name="ImpSitEco" localSheetId="25">'12.6.3 BCP Consolidated'!#REF!</definedName>
    <definedName name="ImpSitEco">#REF!</definedName>
    <definedName name="Impuestocorporativo">#REF!</definedName>
    <definedName name="INC" hidden="1">{#N/A,#N/A,TRUE,"ICMAN96 (1)"}</definedName>
    <definedName name="inci_sis10">#REF!</definedName>
    <definedName name="inci_sis11">#REF!</definedName>
    <definedName name="inci_sis12">#REF!</definedName>
    <definedName name="inci_sis8">#REF!</definedName>
    <definedName name="inci_sis9">#REF!</definedName>
    <definedName name="inci10">#REF!</definedName>
    <definedName name="inci11">#REF!</definedName>
    <definedName name="inci12">#REF!</definedName>
    <definedName name="inci8">#REF!</definedName>
    <definedName name="inci9">#REF!</definedName>
    <definedName name="incidencias10">#REF!</definedName>
    <definedName name="incidencias11">#REF!</definedName>
    <definedName name="incidencias12">#REF!</definedName>
    <definedName name="incidencias8">#REF!</definedName>
    <definedName name="incidencias9">#REF!</definedName>
    <definedName name="ind">#REF!</definedName>
    <definedName name="Index_EOY_AOY">#REF!</definedName>
    <definedName name="indi12">#REF!</definedName>
    <definedName name="indi21">#REF!</definedName>
    <definedName name="indi22">#REF!</definedName>
    <definedName name="indi31">#REF!</definedName>
    <definedName name="Indic.Propuestos">#REF!</definedName>
    <definedName name="indicador">#REF!</definedName>
    <definedName name="INDICE">#REF!</definedName>
    <definedName name="IndiceAcompanhamento">#REF!</definedName>
    <definedName name="Industria">#REF!</definedName>
    <definedName name="industrias">#REF!</definedName>
    <definedName name="INESITA">#REF!</definedName>
    <definedName name="INF_PREV">#REF!</definedName>
    <definedName name="INFDEV">#N/A</definedName>
    <definedName name="Inflation_rate_AUD_yr0">#REF!</definedName>
    <definedName name="InfoBCP1">OFFSET(#REF!,0,#REF!,1,#REF!-#REF!+1)</definedName>
    <definedName name="InfoBCP2">OFFSET(#REF!,0,#REF!,1,#REF!-#REF!+1)</definedName>
    <definedName name="InfoBCP3">OFFSET(#REF!,0,#REF!,1,#REF!-#REF!+1)</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esole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g">#REF!</definedName>
    <definedName name="INGEN">#REF!</definedName>
    <definedName name="IngresF">#REF!</definedName>
    <definedName name="INGRESO">#REF!</definedName>
    <definedName name="INGRESOS" localSheetId="25">#REF!</definedName>
    <definedName name="INGRESOS">#REF!</definedName>
    <definedName name="Ingresos_Operativos" hidden="1">#REF!</definedName>
    <definedName name="INGRESOSVSRENTA" hidden="1">{"VACA",#N/A,FALSE,"VACA";"TASA DIS",#N/A,FALSE,"%DISTRIB";"PRORRATEO",#N/A,FALSE,"%DISTRIB";"DETALLE",#N/A,FALSE,"CTS";"DET.VACA",#N/A,FALSE,"PROVVACA";"ASI.VACA",#N/A,FALSE,"PROVVACA";"DETALLE",#N/A,FALSE,"GRATI";"ASIENTO",#N/A,FALSE,"GRATI";#N/A,#N/A,FALSE,"ASIEN";#N/A,#N/A,FALSE,"PREM"}</definedName>
    <definedName name="INI_ASK">#REF!</definedName>
    <definedName name="INI_BID">#REF!</definedName>
    <definedName name="Inicio">#REF!</definedName>
    <definedName name="inicio1">#REF!</definedName>
    <definedName name="inicio2">#REF!</definedName>
    <definedName name="inicio3">#REF!</definedName>
    <definedName name="inicio4">#REF!</definedName>
    <definedName name="INIROW_CD">#REF!</definedName>
    <definedName name="INIROW_CDR">#REF!</definedName>
    <definedName name="inmobiliariainmobiliariainmobiliariainmobiliar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nmobiliariap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NPUT" localSheetId="25">'12.6.3 BCP Consolidated'!#REF!</definedName>
    <definedName name="INPUT">#REF!</definedName>
    <definedName name="INPUT12">#REF!</definedName>
    <definedName name="INPUT15">#REF!</definedName>
    <definedName name="INPUT16">#REF!</definedName>
    <definedName name="INPUT17">#REF!</definedName>
    <definedName name="INPUT18A">#REF!</definedName>
    <definedName name="INPUT18B">#REF!</definedName>
    <definedName name="INPUT18C">#REF!</definedName>
    <definedName name="input2" localSheetId="25">'12.6.3 BCP Consolidated'!#REF!</definedName>
    <definedName name="input2">#REF!</definedName>
    <definedName name="INPUT24">#REF!</definedName>
    <definedName name="INPUT38">#REF!</definedName>
    <definedName name="INPUT8">#REF!</definedName>
    <definedName name="INPUTS">#REF!</definedName>
    <definedName name="INSTALAC">#REF!</definedName>
    <definedName name="INTANG">#REF!</definedName>
    <definedName name="intangibles" hidden="1">{#N/A,#N/A,FALSE,"BALANCE";#N/A,#N/A,FALSE,"CUENTA DE PYG";#N/A,#N/A,FALSE,"RATIOS"}</definedName>
    <definedName name="Inte" hidden="1">{#N/A,#N/A,FALSE,"SumG";#N/A,#N/A,FALSE,"ElecG";#N/A,#N/A,FALSE,"MechG";#N/A,#N/A,FALSE,"GeotG";#N/A,#N/A,FALSE,"PrcsG";#N/A,#N/A,FALSE,"TunnG";#N/A,#N/A,FALSE,"CivlG";#N/A,#N/A,FALSE,"NtwkG";#N/A,#N/A,FALSE,"EstgG";#N/A,#N/A,FALSE,"PEngG"}</definedName>
    <definedName name="inte1" hidden="1">{#N/A,#N/A,FALSE,"SumG";#N/A,#N/A,FALSE,"ElecG";#N/A,#N/A,FALSE,"MechG";#N/A,#N/A,FALSE,"GeotG";#N/A,#N/A,FALSE,"PrcsG";#N/A,#N/A,FALSE,"TunnG";#N/A,#N/A,FALSE,"CivlG";#N/A,#N/A,FALSE,"NtwkG";#N/A,#N/A,FALSE,"EstgG";#N/A,#N/A,FALSE,"PEngG"}</definedName>
    <definedName name="interco" hidden="1">{#N/A,#N/A,FALSE,"États des résultats"}</definedName>
    <definedName name="interconnection" hidden="1">{#N/A,#N/A,FALSE,"MAIN";#N/A,#N/A,FALSE,"MK_ASS_B";#N/A,#N/A,FALSE,"MK_ASS_R";#N/A,#N/A,FALSE,"TR_ASS_B";#N/A,#N/A,FALSE,"TR_ASS_R";#N/A,#N/A,FALSE,"ROAMING";#N/A,#N/A,FALSE,"PR_ASS_B";#N/A,#N/A,FALSE,"PR_ASS_R";#N/A,#N/A,FALSE,"PR_ASS_S"}</definedName>
    <definedName name="Interés">#N/A</definedName>
    <definedName name="Interés_2">#N/A</definedName>
    <definedName name="Intereses" hidden="1">{#N/A,#N/A,FALSE,"SumD";#N/A,#N/A,FALSE,"ElecD";#N/A,#N/A,FALSE,"MechD";#N/A,#N/A,FALSE,"GeotD";#N/A,#N/A,FALSE,"PrcsD";#N/A,#N/A,FALSE,"TunnD";#N/A,#N/A,FALSE,"CivlD";#N/A,#N/A,FALSE,"NtwkD";#N/A,#N/A,FALSE,"EstgD";#N/A,#N/A,FALSE,"PEngD"}</definedName>
    <definedName name="INTERNAM">#REF!</definedName>
    <definedName name="Interno1" hidden="1">{#N/A,#N/A,TRUE,"ICMAN96 (1)"}</definedName>
    <definedName name="interno2" hidden="1">{#N/A,#N/A,TRUE,"ICMAN96 (1)"}</definedName>
    <definedName name="interotorme">#REF!</definedName>
    <definedName name="interotormea">#REF!</definedName>
    <definedName name="interotormn">#REF!</definedName>
    <definedName name="interrecime">#REF!</definedName>
    <definedName name="interrecimn">#REF!</definedName>
    <definedName name="intsub1">#REF!</definedName>
    <definedName name="intsub2">#REF!</definedName>
    <definedName name="INV">#REF!</definedName>
    <definedName name="inver10">#REF!</definedName>
    <definedName name="inver11">#REF!</definedName>
    <definedName name="inver12">#REF!</definedName>
    <definedName name="inver8">#REF!</definedName>
    <definedName name="inver9">#REF!</definedName>
    <definedName name="INVERSIONES">#REF!</definedName>
    <definedName name="ioi8817374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oio" hidden="1">{#N/A,#N/A,FALSE,"Aging Summary";#N/A,#N/A,FALSE,"Ratio Analysis";#N/A,#N/A,FALSE,"Test 120 Day Accts";#N/A,#N/A,FALSE,"Tickmarks"}</definedName>
    <definedName name="IOLL" hidden="1">{#N/A,#N/A,FALSE,"Aging Summary";#N/A,#N/A,FALSE,"Ratio Analysis";#N/A,#N/A,FALSE,"Test 120 Day Accts";#N/A,#N/A,FALSE,"Tickmarks"}</definedName>
    <definedName name="IOLO" hidden="1">{#N/A,#N/A,FALSE,"Aging Summary";#N/A,#N/A,FALSE,"Ratio Analysis";#N/A,#N/A,FALSE,"Test 120 Day Accts";#N/A,#N/A,FALSE,"Tickmarks"}</definedName>
    <definedName name="IOLOI" hidden="1">{#N/A,#N/A,FALSE,"Aging Summary";#N/A,#N/A,FALSE,"Ratio Analysis";#N/A,#N/A,FALSE,"Test 120 Day Accts";#N/A,#N/A,FALSE,"Tickmarks"}</definedName>
    <definedName name="ion" hidden="1">{#N/A,#N/A,FALSE,"Hip.Bas";#N/A,#N/A,FALSE,"ventas";#N/A,#N/A,FALSE,"ingre-Año";#N/A,#N/A,FALSE,"ventas-Año";#N/A,#N/A,FALSE,"Costepro";#N/A,#N/A,FALSE,"inversion";#N/A,#N/A,FALSE,"personal";#N/A,#N/A,FALSE,"Gastos-V";#N/A,#N/A,FALSE,"Circulante";#N/A,#N/A,FALSE,"CONSOLI";#N/A,#N/A,FALSE,"Es-Fin";#N/A,#N/A,FALSE,"Margen-P"}</definedName>
    <definedName name="ion_1" hidden="1">{#N/A,#N/A,FALSE,"Hip.Bas";#N/A,#N/A,FALSE,"ventas";#N/A,#N/A,FALSE,"ingre-Año";#N/A,#N/A,FALSE,"ventas-Año";#N/A,#N/A,FALSE,"Costepro";#N/A,#N/A,FALSE,"inversion";#N/A,#N/A,FALSE,"personal";#N/A,#N/A,FALSE,"Gastos-V";#N/A,#N/A,FALSE,"Circulante";#N/A,#N/A,FALSE,"CONSOLI";#N/A,#N/A,FALSE,"Es-Fin";#N/A,#N/A,FALSE,"Margen-P"}</definedName>
    <definedName name="IOO" hidden="1">{#N/A,#N/A,FALSE,"Aging Summary";#N/A,#N/A,FALSE,"Ratio Analysis";#N/A,#N/A,FALSE,"Test 120 Day Accts";#N/A,#N/A,FALSE,"Tickmarks"}</definedName>
    <definedName name="iooii" hidden="1">{#N/A,#N/A,FALSE,"Aging Summary";#N/A,#N/A,FALSE,"Ratio Analysis";#N/A,#N/A,FALSE,"Test 120 Day Accts";#N/A,#N/A,FALSE,"Tickmarks"}</definedName>
    <definedName name="iooio" hidden="1">{#N/A,#N/A,FALSE,"Aging Summary";#N/A,#N/A,FALSE,"Ratio Analysis";#N/A,#N/A,FALSE,"Test 120 Day Accts";#N/A,#N/A,FALSE,"Tickmarks"}</definedName>
    <definedName name="IOOOI" hidden="1">{#N/A,#N/A,FALSE,"Aging Summary";#N/A,#N/A,FALSE,"Ratio Analysis";#N/A,#N/A,FALSE,"Test 120 Day Accts";#N/A,#N/A,FALSE,"Tickmarks"}</definedName>
    <definedName name="IOOOJ" hidden="1">{#N/A,#N/A,FALSE,"Aging Summary";#N/A,#N/A,FALSE,"Ratio Analysis";#N/A,#N/A,FALSE,"Test 120 Day Accts";#N/A,#N/A,FALSE,"Tickmarks"}</definedName>
    <definedName name="IOOOO" hidden="1">{#N/A,#N/A,FALSE,"Aging Summary";#N/A,#N/A,FALSE,"Ratio Analysis";#N/A,#N/A,FALSE,"Test 120 Day Accts";#N/A,#N/A,FALSE,"Tickmarks"}</definedName>
    <definedName name="IOP" hidden="1">#REF!</definedName>
    <definedName name="ioytgh" hidden="1">#REF!</definedName>
    <definedName name="IP_ACCESO">#REF!</definedName>
    <definedName name="IP_CAUDAL">#REF!</definedName>
    <definedName name="IP_EXTRANET">#REF!</definedName>
    <definedName name="IP_GESTION">#REF!</definedName>
    <definedName name="IP_UNICO">#REF!</definedName>
    <definedName name="IPLIBRE">#REF!</definedName>
    <definedName name="ipmayor">#REF!</definedName>
    <definedName name="ipss">0.0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c157"</definedName>
    <definedName name="IQ_EBIT_GROWTH_2" hidden="1">"c161"</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GROWTH_1" hidden="1">"c156"</definedName>
    <definedName name="IQ_EBITDA_GROWTH_2" hidden="1">"c160"</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HIGH_EST_CIQ" hidden="1">"c4995"</definedName>
    <definedName name="IQ_EPS_LOW_EST_CIQ" hidden="1">"c4996"</definedName>
    <definedName name="IQ_EPS_MEDIAN_EST_CIQ" hidden="1">"c4997"</definedName>
    <definedName name="IQ_EPS_NAME_AP" hidden="1">"c8918"</definedName>
    <definedName name="IQ_EPS_NAME_AP_ABS" hidden="1">"c8937"</definedName>
    <definedName name="IQ_EPS_NORM" hidden="1">"c1902"</definedName>
    <definedName name="IQ_EPS_NUM_EST_CIQ" hidden="1">"c4992"</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_CIQ" hidden="1">"c3615"</definedName>
    <definedName name="IQ_EST_EPS_GROWTH_Q_1YR" hidden="1">"c1641"</definedName>
    <definedName name="IQ_EST_EPS_GROWTH_Q_1YR_CIQ" hidden="1">"c4744"</definedName>
    <definedName name="IQ_EST_EPS_SURPRISE" hidden="1">"c1635"</definedName>
    <definedName name="IQ_EST_FOOTNOTE" hidden="1">"c4540"</definedName>
    <definedName name="IQ_EST_FOOTNOTE_CIQ" hidden="1">"c12022"</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PAYOUT_RATIO" hidden="1">"c3492"</definedName>
    <definedName name="IQ_FFO_PER_SHARE_BASIC" hidden="1">"c8867"</definedName>
    <definedName name="IQ_FFO_PER_SHARE_DILUTED" hidden="1">"c8868"</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4412.114826388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_CIQ" hidden="1">"c3613"</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_CIQ" hidden="1">"c3618"</definedName>
    <definedName name="IQ_REVENUE_LOW_EST_CIQ" hidden="1">"c3619"</definedName>
    <definedName name="IQ_REVENUE_MEDIAN_EST_CIQ" hidden="1">"c3617"</definedName>
    <definedName name="IQ_REVENUE_NUM_EST_CIQ" hidden="1">"c3620"</definedName>
    <definedName name="IQ_REVISION_DATE_" hidden="1">39508.9137268519</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CIQ" hidden="1">"c4661"</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REF!</definedName>
    <definedName name="IQB_BOOKMARK_LOCATION_1" hidden="1">#REF!</definedName>
    <definedName name="IQB_BOOKMARK_LOCATION_2" hidden="1">#REF!</definedName>
    <definedName name="IQB_CURRENT_BOOKMARK" hidden="1">1</definedName>
    <definedName name="IQRA7" hidden="1">"$A$8:$A$11"</definedName>
    <definedName name="IQRB7" hidden="1">"$B$8:$B$11"</definedName>
    <definedName name="IQRB8" hidden="1">"$B$9:$B$28"</definedName>
    <definedName name="IQRC7" hidden="1">"$C$8:$C$11"</definedName>
    <definedName name="IQRD7" hidden="1">"$D$8:$D$11"</definedName>
    <definedName name="IQRE7" hidden="1">"$E$8:$E$11"</definedName>
    <definedName name="IQRF7" hidden="1">"$F$8:$F$11"</definedName>
    <definedName name="IQRG7" hidden="1">"$G$8:$G$11"</definedName>
    <definedName name="IQRH7" hidden="1">"$H$8:$H$11"</definedName>
    <definedName name="IQRI7" hidden="1">"$I$8:$I$11"</definedName>
    <definedName name="IQRJ7" hidden="1">"$J$8:$J$11"</definedName>
    <definedName name="IrAlaHoja_formula">#N/A</definedName>
    <definedName name="IrAlaHoja_tc1992">#N/A</definedName>
    <definedName name="IrAlaHoja_tc1993">#N/A</definedName>
    <definedName name="IrAlaHoja_tc1994">#N/A</definedName>
    <definedName name="IrAlaHoja_tc1995">#N/A</definedName>
    <definedName name="IrAlaHoja_tc1996">#N/A</definedName>
    <definedName name="IrAlaHoja_tc1997">#N/A</definedName>
    <definedName name="IrAlaHoja_tc1998">#N/A</definedName>
    <definedName name="IrAlaHoja_tc1999">#N/A</definedName>
    <definedName name="iralahoja_tc2000">#REF!</definedName>
    <definedName name="IRD">#REF!</definedName>
    <definedName name="IRRF">#REF!</definedName>
    <definedName name="isabe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sColHidden" hidden="1">FALSE</definedName>
    <definedName name="IsLTMColHidden" hidden="1">FALSE</definedName>
    <definedName name="ispi" hidden="1">{#N/A,#N/A,FALSE,"RGD$";#N/A,#N/A,FALSE,"BG$";#N/A,#N/A,FALSE,"FC$"}</definedName>
    <definedName name="IST" hidden="1">{"ISTAT",#N/A,FALSE,"I STAT"}</definedName>
    <definedName name="IT">#REF!</definedName>
    <definedName name="item" hidden="1">{#N/A,#N/A,TRUE,"ICMAN96 (1)"}</definedName>
    <definedName name="itruoyojmc" hidden="1">{#N/A,#N/A,FALSE,"SumD";#N/A,#N/A,FALSE,"ElecD";#N/A,#N/A,FALSE,"MechD";#N/A,#N/A,FALSE,"GeotD";#N/A,#N/A,FALSE,"PrcsD";#N/A,#N/A,FALSE,"TunnD";#N/A,#N/A,FALSE,"CivlD";#N/A,#N/A,FALSE,"NtwkD";#N/A,#N/A,FALSE,"EstgD";#N/A,#N/A,FALSE,"PEngD"}</definedName>
    <definedName name="IUEOR" hidden="1">{#N/A,#N/A,FALSE,"Aging Summary";#N/A,#N/A,FALSE,"Ratio Analysis";#N/A,#N/A,FALSE,"Test 120 Day Accts";#N/A,#N/A,FALSE,"Tickmarks"}</definedName>
    <definedName name="iugoiñ" hidden="1">{#N/A,#N/A,FALSE,"Aging Summary";#N/A,#N/A,FALSE,"Ratio Analysis";#N/A,#N/A,FALSE,"Test 120 Day Accts";#N/A,#N/A,FALSE,"Tickmarks"}</definedName>
    <definedName name="IUII" hidden="1">{#N/A,#N/A,FALSE,"Aging Summary";#N/A,#N/A,FALSE,"Ratio Analysis";#N/A,#N/A,FALSE,"Test 120 Day Accts";#N/A,#N/A,FALSE,"Tickmarks"}</definedName>
    <definedName name="IUIYUFHTDS" hidden="1">{#N/A,#N/A,FALSE,"MAY96 2260";#N/A,#N/A,FALSE,"system reclass";#N/A,#N/A,FALSE,"Items with no project number"}</definedName>
    <definedName name="IUJGFHYD" hidden="1">{#N/A,#N/A,FALSE,"1";#N/A,#N/A,FALSE,"1a 1b";#N/A,#N/A,FALSE,"2";#N/A,#N/A,FALSE,"3";#N/A,#N/A,FALSE,"4";#N/A,#N/A,FALSE,"5";#N/A,#N/A,FALSE,"5a 5b"}</definedName>
    <definedName name="iujhytg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UJJK" hidden="1">{#N/A,#N/A,FALSE,"Aging Summary";#N/A,#N/A,FALSE,"Ratio Analysis";#N/A,#N/A,FALSE,"Test 120 Day Accts";#N/A,#N/A,FALSE,"Tickmarks"}</definedName>
    <definedName name="IUJTHYRTER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utbb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UUI" hidden="1">{#N/A,#N/A,FALSE,"Aging Summary";#N/A,#N/A,FALSE,"Ratio Analysis";#N/A,#N/A,FALSE,"Test 120 Day Accts";#N/A,#N/A,FALSE,"Tickmarks"}</definedName>
    <definedName name="iu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u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uyiuyi" hidden="1">{#N/A,#N/A,FALSE,"Aging Summary";#N/A,#N/A,FALSE,"Ratio Analysis";#N/A,#N/A,FALSE,"Test 120 Day Accts";#N/A,#N/A,FALSE,"Tickmarks"}</definedName>
    <definedName name="IWHDIO" hidden="1">{"Resumen",#N/A,FALSE,"Sheet1";"Detalle",#N/A,FALSE,"Sheet1"}</definedName>
    <definedName name="IY" hidden="1">{#N/A,#N/A,FALSE,"Aging Summary";#N/A,#N/A,FALSE,"Ratio Analysis";#N/A,#N/A,FALSE,"Test 120 Day Accts";#N/A,#N/A,FALSE,"Tickmarks"}</definedName>
    <definedName name="iyiyi" hidden="1">{#N/A,#N/A,FALSE,"Aging Summary";#N/A,#N/A,FALSE,"Ratio Analysis";#N/A,#N/A,FALSE,"Test 120 Day Accts";#N/A,#N/A,FALSE,"Tickmarks"}</definedName>
    <definedName name="IYOIO" hidden="1">{#N/A,#N/A,FALSE,"Aging Summary";#N/A,#N/A,FALSE,"Ratio Analysis";#N/A,#N/A,FALSE,"Test 120 Day Accts";#N/A,#N/A,FALSE,"Tickmarks"}</definedName>
    <definedName name="iyt" hidden="1">{"pres",#N/A,FALSE,"Hoja5"}</definedName>
    <definedName name="iyuyuyt" hidden="1">{#N/A,#N/A,FALSE,"Aging Summary";#N/A,#N/A,FALSE,"Ratio Analysis";#N/A,#N/A,FALSE,"Test 120 Day Accts";#N/A,#N/A,FALSE,"Tickmarks"}</definedName>
    <definedName name="iz">#REF!</definedName>
    <definedName name="j">#REF!</definedName>
    <definedName name="jac" hidden="1">{"ANAR",#N/A,FALSE,"Dist total";"MARGEN",#N/A,FALSE,"Dist total";"COMENTARIO",#N/A,FALSE,"Ficha CODICE";"CONSEJO",#N/A,FALSE,"Dist p0";"uno",#N/A,FALSE,"Dist total"}</definedName>
    <definedName name="JAJA" hidden="1">{"Avaliação de Cargos (Class Mens Todas)",#N/A,FALSE,"BANCO DE DADOS MENSALISTAS";"Avaliação de Cargos (Class Mens Todas)",#N/A,FALSE,"BANCO DE DADOS MENSALISTAS"}</definedName>
    <definedName name="jakslodkirr9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lea">#REF!</definedName>
    <definedName name="janethjackso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nmskldopww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nsmkdloie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vier"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jchajsbc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8iu3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EDWARDS">#REF!</definedName>
    <definedName name="jd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hgavagt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httyw345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uhnb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dydh762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E" hidden="1">#REF!</definedName>
    <definedName name="JESSIC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ESSY">#N/A</definedName>
    <definedName name="jesusjesusjesusjesusjesu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fk" hidden="1">{"ANAR",#N/A,FALSE,"Dist total";"MARGEN",#N/A,FALSE,"Dist total";"COMENTARIO",#N/A,FALSE,"Ficha CODICE";"CONSEJO",#N/A,FALSE,"Dist p0";"uno",#N/A,FALSE,"Dist total"}</definedName>
    <definedName name="jfnnxmo7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fyywhff776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GY" hidden="1">{#N/A,#N/A,FALSE,"Aging Summary";#N/A,#N/A,FALSE,"Ratio Analysis";#N/A,#N/A,FALSE,"Test 120 Day Accts";#N/A,#N/A,FALSE,"Tickmarks"}</definedName>
    <definedName name="jh" hidden="1">{#N/A,#N/A,FALSE,"SumG";#N/A,#N/A,FALSE,"ElecG";#N/A,#N/A,FALSE,"MechG";#N/A,#N/A,FALSE,"GeotG";#N/A,#N/A,FALSE,"PrcsG";#N/A,#N/A,FALSE,"TunnG";#N/A,#N/A,FALSE,"CivlG";#N/A,#N/A,FALSE,"NtwkG";#N/A,#N/A,FALSE,"EstgG";#N/A,#N/A,FALSE,"PEngG"}</definedName>
    <definedName name="jh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abcv645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abmmznxkj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abnjskl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annsjuy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aystgefsra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bsusiis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buy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nja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sdfg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vzcxrta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BWDJHD" hidden="1">{#N/A,#N/A,FALSE,"Hip.Bas";#N/A,#N/A,FALSE,"ventas";#N/A,#N/A,FALSE,"ingre-Año";#N/A,#N/A,FALSE,"ventas-Año";#N/A,#N/A,FALSE,"Costepro";#N/A,#N/A,FALSE,"inversion";#N/A,#N/A,FALSE,"personal";#N/A,#N/A,FALSE,"Gastos-V";#N/A,#N/A,FALSE,"Circulante";#N/A,#N/A,FALSE,"CONSOLI";#N/A,#N/A,FALSE,"Es-Fin";#N/A,#N/A,FALSE,"Margen-P"}</definedName>
    <definedName name="j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djhdkjs" hidden="1">{#N/A,#N/A,FALSE,"단축1";#N/A,#N/A,FALSE,"단축2";#N/A,#N/A,FALSE,"단축3";#N/A,#N/A,FALSE,"장축";#N/A,#N/A,FALSE,"4WD"}</definedName>
    <definedName name="jhg87643a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GF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JHHHHHHHHHHHHHH" hidden="1">{#N/A,#N/A,FALSE,"Aging Summary";#N/A,#N/A,FALSE,"Ratio Analysis";#N/A,#N/A,FALSE,"Test 120 Day Accts";#N/A,#N/A,FALSE,"Tickmarks"}</definedName>
    <definedName name="JHJ" hidden="1">{#N/A,#N/A,FALSE,"Aging Summary";#N/A,#N/A,FALSE,"Ratio Analysis";#N/A,#N/A,FALSE,"Test 120 Day Accts";#N/A,#N/A,FALSE,"Tickmarks"}</definedName>
    <definedName name="jhjfgfgsrw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JHHJ" hidden="1">{#N/A,#N/A,FALSE,"Aging Summary";#N/A,#N/A,FALSE,"Ratio Analysis";#N/A,#N/A,FALSE,"Test 120 Day Accts";#N/A,#N/A,FALSE,"Tickmarks"}</definedName>
    <definedName name="jhj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JJ" hidden="1">{#N/A,#N/A,FALSE,"Aging Summary";#N/A,#N/A,FALSE,"Ratio Analysis";#N/A,#N/A,FALSE,"Test 120 Day Accts";#N/A,#N/A,FALSE,"Tickmarks"}</definedName>
    <definedName name="jhjk" hidden="1">{#N/A,#N/A,FALSE,"Aging Summary";#N/A,#N/A,FALSE,"Ratio Analysis";#N/A,#N/A,FALSE,"Test 120 Day Accts";#N/A,#N/A,FALSE,"Tickmarks"}</definedName>
    <definedName name="jhjkh">#REF!</definedName>
    <definedName name="jhk" hidden="1">{"Others",#N/A,TRUE,"OTHERS";"Análisis Ingresos por Familia","HojaI",TRUE,"MDFeb97";"Análisis Ingresos por Marca","HojaII",TRUE,"MDFeb97";"Costos y Desvíos por Marca","HojaIII",TRUE,"MDFeb97";"Control de Costos","HojaIV",TRUE,"MDFeb97"}</definedName>
    <definedName name="JHMB" hidden="1">{#N/A,#N/A,FALSE,"Plan1";#N/A,#N/A,FALSE,"Plan2"}</definedName>
    <definedName name="jhskdl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sn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syueoso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UIO" hidden="1">{#N/A,#N/A,FALSE,"Aging Summary";#N/A,#N/A,FALSE,"Ratio Analysis";#N/A,#N/A,FALSE,"Test 120 Day Accts";#N/A,#N/A,FALSE,"Tickmarks"}</definedName>
    <definedName name="jhystg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ytgedfsrsrs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hytgesf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ijijjjjjjjjjjjjjjjjjjjjjjjjkk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io">#REF!</definedName>
    <definedName name="jj" hidden="1">{#N/A,#N/A,FALSE,"Aging Summary";#N/A,#N/A,FALSE,"Ratio Analysis";#N/A,#N/A,FALSE,"Test 120 Day Accts";#N/A,#N/A,FALSE,"Tickmarks"}</definedName>
    <definedName name="jjahgsgdueo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hsuyeh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ipallak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ki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ksiieh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ksloep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ksooel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ksopp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llmmznxbg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nmmznx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auhh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dhgs889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dsjkjhjhjdssjads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fyytwt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hdyasg76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ijijijijijjjjjjjjjjjjjjjjjjjjjjjjjjjjjjjjjjjjjjjjjjjjjjjjjjiiiiiiii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j" hidden="1">{#N/A,#N/A,FALSE,"1321";#N/A,#N/A,FALSE,"1324";#N/A,#N/A,FALSE,"1333";#N/A,#N/A,FALSE,"1371"}</definedName>
    <definedName name="jjj_1" hidden="1">{#N/A,#N/A,FALSE,"1321";#N/A,#N/A,FALSE,"1324";#N/A,#N/A,FALSE,"1333";#N/A,#N/A,FALSE,"1371"}</definedName>
    <definedName name="jjj_2" hidden="1">{#N/A,#N/A,FALSE,"1321";#N/A,#N/A,FALSE,"1324";#N/A,#N/A,FALSE,"1333";#N/A,#N/A,FALSE,"1371"}</definedName>
    <definedName name="jjj_3" hidden="1">{#N/A,#N/A,FALSE,"1321";#N/A,#N/A,FALSE,"1324";#N/A,#N/A,FALSE,"1333";#N/A,#N/A,FALSE,"1371"}</definedName>
    <definedName name="jjj_4" hidden="1">{#N/A,#N/A,FALSE,"1321";#N/A,#N/A,FALSE,"1324";#N/A,#N/A,FALSE,"1333";#N/A,#N/A,FALSE,"1371"}</definedName>
    <definedName name="jjj_5" hidden="1">{#N/A,#N/A,FALSE,"1321";#N/A,#N/A,FALSE,"1324";#N/A,#N/A,FALSE,"1333";#N/A,#N/A,FALSE,"1371"}</definedName>
    <definedName name="jjjj">#REF!</definedName>
    <definedName name="jjjjj" hidden="1">{"'input-data'!$B$5:$R$22"}</definedName>
    <definedName name="jjjjjjjfjfjfjfjfjifififjifififjiiofoijfoijfoifoi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JJJJJJJJJ">#REF!</definedName>
    <definedName name="JJJJJJJJJJJJJ" hidden="1">{#N/A,#N/A,FALSE,"Aging Summary";#N/A,#N/A,FALSE,"Ratio Analysis";#N/A,#N/A,FALSE,"Test 120 Day Accts";#N/A,#N/A,FALSE,"Tickmarks"}</definedName>
    <definedName name="JJJJJJJJJJJJJJ" hidden="1">{#N/A,#N/A,FALSE,"Aging Summary";#N/A,#N/A,FALSE,"Ratio Analysis";#N/A,#N/A,FALSE,"Test 120 Day Accts";#N/A,#N/A,FALSE,"Tickmarks"}</definedName>
    <definedName name="jjjjjjjjjjjjjjjjjjjj" hidden="1">{#N/A,#N/A,FALSE,"Aging Summary";#N/A,#N/A,FALSE,"Ratio Analysis";#N/A,#N/A,FALSE,"Test 120 Day Accts";#N/A,#N/A,FALSE,"Tickmarks"}</definedName>
    <definedName name="JJJJLJ" hidden="1">{#N/A,#N/A,FALSE,"Aging Summary";#N/A,#N/A,FALSE,"Ratio Analysis";#N/A,#N/A,FALSE,"Test 120 Day Accts";#N/A,#N/A,FALSE,"Tickmarks"}</definedName>
    <definedName name="jjjk" hidden="1">{#N/A,#N/A,FALSE,"Aging Summary";#N/A,#N/A,FALSE,"Ratio Analysis";#N/A,#N/A,FALSE,"Test 120 Day Accts";#N/A,#N/A,FALSE,"Tickmarks"}</definedName>
    <definedName name="jjjkj" hidden="1">{#N/A,#N/A,FALSE,"Aging Summary";#N/A,#N/A,FALSE,"Ratio Analysis";#N/A,#N/A,FALSE,"Test 120 Day Accts";#N/A,#N/A,FALSE,"Tickmarks"}</definedName>
    <definedName name="jjk" hidden="1">{#N/A,#N/A,FALSE,"Aging Summary";#N/A,#N/A,FALSE,"Ratio Analysis";#N/A,#N/A,FALSE,"Test 120 Day Accts";#N/A,#N/A,FALSE,"Tickmarks"}</definedName>
    <definedName name="jjk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m" hidden="1">{#N/A,#N/A,FALSE,"Aging Summary";#N/A,#N/A,FALSE,"Ratio Analysis";#N/A,#N/A,FALSE,"Test 120 Day Accts";#N/A,#N/A,FALSE,"Tickmarks"}</definedName>
    <definedName name="jjnnnnnnnnnniiiiiijijij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shdgyeu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shdy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shudl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uu" hidden="1">{#N/A,#N/A,FALSE,"Cobret"}</definedName>
    <definedName name="jjvyyse9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N/A</definedName>
    <definedName name="jkaka" hidden="1">{"Avaliação de Cargos (Class Mens Todas)",#N/A,FALSE,"BANCO DE DADOS MENSALISTAS";"Avaliação de Cargos (Class Mens Todas)",#N/A,FALSE,"BANCO DE DADOS MENSALISTAS"}</definedName>
    <definedName name="JKH" hidden="1">{#N/A,#N/A,FALSE,"Aging Summary";#N/A,#N/A,FALSE,"Ratio Analysis";#N/A,#N/A,FALSE,"Test 120 Day Accts";#N/A,#N/A,FALSE,"Tickmarks"}</definedName>
    <definedName name="jkhgjgjftycf" hidden="1">{"DECIMAL",#N/A,FALSE,"02"}</definedName>
    <definedName name="JKHGVG" hidden="1">#REF!</definedName>
    <definedName name="JKHH" hidden="1">{#N/A,#N/A,FALSE,"Aging Summary";#N/A,#N/A,FALSE,"Ratio Analysis";#N/A,#N/A,FALSE,"Test 120 Day Accts";#N/A,#N/A,FALSE,"Tickmarks"}</definedName>
    <definedName name="jkjk" hidden="1">{#N/A,#N/A,FALSE,"Aging Summary";#N/A,#N/A,FALSE,"Ratio Analysis";#N/A,#N/A,FALSE,"Test 120 Day Accts";#N/A,#N/A,FALSE,"Tickmarks"}</definedName>
    <definedName name="jkjkjkjjjjjjjjjjjjjjjjjjjjjj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kjkjjjjjjjj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kjkjkjkjkjkjkjkjkjkjkjkj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lkjfdjfdsjkjfdkjfdsjfkdsjfi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lkjkljlkjlkj" hidden="1">{"Convenio",#N/A,FALSE,"Fibraoptica";"Cifras 1",#N/A,FALSE,"Fibraoptica"}</definedName>
    <definedName name="jkk" hidden="1">{#N/A,#N/A,FALSE,"Aging Summary";#N/A,#N/A,FALSE,"Ratio Analysis";#N/A,#N/A,FALSE,"Test 120 Day Accts";#N/A,#N/A,FALSE,"Tickmarks"}</definedName>
    <definedName name="jkl">#REF!</definedName>
    <definedName name="jkljfkljdskjfklsdjfkjdskfs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lñ" hidden="1">{"DetallexDep",#N/A,FALSE,"Giovanna (x DEPT)"}</definedName>
    <definedName name="jklopik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MKJ" hidden="1">{#N/A,#N/A,FALSE,"Aging Summary";#N/A,#N/A,FALSE,"Ratio Analysis";#N/A,#N/A,FALSE,"Test 120 Day Accts";#N/A,#N/A,FALSE,"Tickmarks"}</definedName>
    <definedName name="jkyuojk" hidden="1">#REF!</definedName>
    <definedName name="jl">#REF!</definedName>
    <definedName name="jlhljlhljojljlljljijijijjjijijijijjjijijijijijijijjijjiljalslslsl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ljljljljljjjjjjjjjjjjiiiiii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MKKKMK" hidden="1">{#N/A,#N/A,FALSE,"1";#N/A,#N/A,FALSE,"1a 1b";#N/A,#N/A,FALSE,"2";#N/A,#N/A,FALSE,"3";#N/A,#N/A,FALSE,"4";#N/A,#N/A,FALSE,"5";#N/A,#N/A,FALSE,"5a 5b"}</definedName>
    <definedName name="jnauyhsh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nnndfanfdsandsfnfdsnfdsnfdsndsfdfsdf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REF!</definedName>
    <definedName name="JO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p" hidden="1">{#N/A,#N/A,TRUE,"Resumen";#N/A,#N/A,TRUE,"Global";#N/A,#N/A,TRUE,"Agropecuario";#N/A,#N/A,TRUE,"Pesca";#N/A,#N/A,TRUE,"Minería";#N/A,#N/A,TRUE,"Elect. y Agua";#N/A,#N/A,TRUE,"Manufactura";#N/A,#N/A,TRUE,"Construcción";#N/A,#N/A,TRUE,"Comercio";#N/A,#N/A,TRUE,"Otros"}</definedName>
    <definedName name="jop_1" hidden="1">{#N/A,#N/A,TRUE,"Resumen";#N/A,#N/A,TRUE,"Global";#N/A,#N/A,TRUE,"Agropecuario";#N/A,#N/A,TRUE,"Pesca";#N/A,#N/A,TRUE,"Minería";#N/A,#N/A,TRUE,"Elect. y Agua";#N/A,#N/A,TRUE,"Manufactura";#N/A,#N/A,TRUE,"Construcción";#N/A,#N/A,TRUE,"Comercio";#N/A,#N/A,TRUE,"Otros"}</definedName>
    <definedName name="JORGE" hidden="1">#REF!</definedName>
    <definedName name="JORGE1" hidden="1">#REF!</definedName>
    <definedName name="jp" hidden="1">{"uno",#N/A,FALSE,"Dist total";"COMENTARIO",#N/A,FALSE,"Ficha CODICE"}</definedName>
    <definedName name="J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jshd7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skdid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sklamzoa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tjt" hidden="1">#REF!</definedName>
    <definedName name="jtyj" hidden="1">{#N/A,#N/A,FALSE,"Relatórios";"Vendas e Custos",#N/A,FALSE,"Vendas e Custos";"Premissas",#N/A,FALSE,"Premissas";"Projeções",#N/A,FALSE,"Projeções";"Dolar",#N/A,FALSE,"Dolar";"Original",#N/A,FALSE,"Original e UFIR"}</definedName>
    <definedName name="jtyjk" hidden="1">{#N/A,#N/A,FALSE,"COVER";#N/A,#N/A,FALSE,"REPORT";#N/A,#N/A,FALSE,"SUMMARY";#N/A,#N/A,FALSE,"DIV";#N/A,#N/A,FALSE,"GRAFICA";#N/A,#N/A,FALSE,"ARCH";#N/A,#N/A,FALSE,"TOT_ARCH";#N/A,#N/A,FALSE,"CANC";#N/A,#N/A,FALSE,"EDIT";#N/A,#N/A,FALSE,"SW";#N/A,#N/A,FALSE,"HW"}</definedName>
    <definedName name="jtyjt"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juan" hidden="1">{#N/A,#N/A,TRUE,"Resumen";#N/A,#N/A,TRUE,"Global";#N/A,#N/A,TRUE,"Agropecuario";#N/A,#N/A,TRUE,"Pesca";#N/A,#N/A,TRUE,"Minería";#N/A,#N/A,TRUE,"Elect. y Agua";#N/A,#N/A,TRUE,"Manufactura";#N/A,#N/A,TRUE,"Construcción";#N/A,#N/A,TRUE,"Comercio";#N/A,#N/A,TRUE,"Otros"}</definedName>
    <definedName name="JUANITOJUANITOJUANI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leonjaraalmon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MARTINLEONJARALAMON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uanjuanjuanjuanjua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c" hidden="1">{#N/A,#N/A,FALSE,"ANALSET"}</definedName>
    <definedName name="jud7ju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hsntge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hyt678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L" hidden="1">{#N/A,#N/A,FALSE,"ANALSET"}</definedName>
    <definedName name="JULIO">#REF!</definedName>
    <definedName name="Julio_1" hidden="1">{#N/A,#N/A,FALSE,"Hip.Bas";#N/A,#N/A,FALSE,"ventas";#N/A,#N/A,FALSE,"ingre-Año";#N/A,#N/A,FALSE,"ventas-Año";#N/A,#N/A,FALSE,"Costepro";#N/A,#N/A,FALSE,"inversion";#N/A,#N/A,FALSE,"personal";#N/A,#N/A,FALSE,"Gastos-V";#N/A,#N/A,FALSE,"Circulante";#N/A,#N/A,FALSE,"CONSOLI";#N/A,#N/A,FALSE,"Es-Fin";#N/A,#N/A,FALSE,"Margen-P"}</definedName>
    <definedName name="julxxx" hidden="1">{#N/A,#N/A,FALSE,"Final";#N/A,#N/A,FALSE,"PBI Anual";#N/A,#N/A,FALSE,"PBI 95-96";#N/A,#N/A,FALSE,"Gasto Agregado";#N/A,#N/A,FALSE,"Gob. Central";#N/A,#N/A,FALSE,"Bza. Pagos";#N/A,#N/A,FALSE,"Bza. Comercial";#N/A,#N/A,FALSE,"IPC vs DEV"}</definedName>
    <definedName name="JUNIO">#REF!</definedName>
    <definedName name="Junio." hidden="1">{#N/A,#N/A,FALSE,"MONAGAS SUR";#N/A,#N/A,FALSE,"PEDERNALES";#N/A,#N/A,FALSE,"QUIRIQUIRE"}</definedName>
    <definedName name="juygh" hidden="1">#REF!</definedName>
    <definedName name="juyhuuss0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yy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y" hidden="1">{#N/A,#N/A,FALSE,"bs_cons";#N/A,#N/A,FALSE,"bs_grup";#N/A,#N/A,FALSE,"bs_umpl";#N/A,#N/A,FALSE,"bs_bim";#N/A,#N/A,FALSE,"bs_bdb";#N/A,#N/A,FALSE,"bs_mq32";#N/A,#N/A,FALSE,"bs_bsrl"}</definedName>
    <definedName name="jy6tdf" hidden="1">#REF!</definedName>
    <definedName name="jyg" hidden="1">{"pres",#N/A,FALSE,"Hoja5"}</definedName>
    <definedName name="jyjt" hidden="1">{"CONSOLIDADO",#N/A,FALSE,"COMENTARIOS"}</definedName>
    <definedName name="jytj" hidden="1">{#N/A,#N/A,FALSE,"HIGHNEW";#N/A,#N/A,FALSE,"HIGHOLD";#N/A,#N/A,FALSE,"MTHDET";#N/A,#N/A,FALSE,"ACTDET"}</definedName>
    <definedName name="jytyj" hidden="1">{#N/A,#N/A,FALSE,"pl_cons";#N/A,#N/A,FALSE,"pl_grup";#N/A,#N/A,FALSE,"pl_umpl";#N/A,#N/A,FALSE,"pl_bim";#N/A,#N/A,FALSE,"pl_bdb";#N/A,#N/A,FALSE,"pl_mq32";#N/A,#N/A,FALSE,"pl_bsrl"}</definedName>
    <definedName name="K">#REF!</definedName>
    <definedName name="k_1" hidden="1">{#N/A,#N/A,FALSE,"Hip.Bas";#N/A,#N/A,FALSE,"ventas";#N/A,#N/A,FALSE,"ingre-Año";#N/A,#N/A,FALSE,"ventas-Año";#N/A,#N/A,FALSE,"Costepro";#N/A,#N/A,FALSE,"inversion";#N/A,#N/A,FALSE,"personal";#N/A,#N/A,FALSE,"Gastos-V";#N/A,#N/A,FALSE,"Circulante";#N/A,#N/A,FALSE,"CONSOLI";#N/A,#N/A,FALSE,"Es-Fin";#N/A,#N/A,FALSE,"Margen-P"}</definedName>
    <definedName name="K2___PARKEDCVW__" hidden="1">"BU_MB;A=TOTACCOUNT;C=BUDGET;R=LC;UA=D_TOP;E=P007539;UB=TPTOP;T=2004.DEC;F=PERIODIC;"</definedName>
    <definedName name="K2_ISWBINITED" hidden="1">TRUE</definedName>
    <definedName name="K2_WBEVMODE" hidden="1">-1</definedName>
    <definedName name="K2_WBHASINITMODE" hidden="1">1</definedName>
    <definedName name="k9ujuj" hidden="1">#REF!</definedName>
    <definedName name="ka" hidden="1">{#N/A,#N/A,FALSE,"ANALSET"}</definedName>
    <definedName name="kaita"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kajsuoelsk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lsoe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mmzkals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ooqpoiuu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rla" hidden="1">{#N/A,#N/A,FALSE,"1";#N/A,#N/A,FALSE,"1a 1b";#N/A,#N/A,FALSE,"2";#N/A,#N/A,FALSE,"3";#N/A,#N/A,FALSE,"4";#N/A,#N/A,FALSE,"5";#N/A,#N/A,FALSE,"5a 5b"}</definedName>
    <definedName name="kaskkamsk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tia">#N/A</definedName>
    <definedName name="KATIA19000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ATIA20000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dhy6618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eke">#REF!</definedName>
    <definedName name="kekitos">#REF!</definedName>
    <definedName name="key" hidden="1">#REF!</definedName>
    <definedName name="keya" hidden="1">#REF!</definedName>
    <definedName name="KFGKGFIJO" hidden="1">{#N/A,#N/A,FALSE,"Aging Summary";#N/A,#N/A,FALSE,"Ratio Analysis";#N/A,#N/A,FALSE,"Test 120 Day Accts";#N/A,#N/A,FALSE,"Tickmarks"}</definedName>
    <definedName name="kfh" hidden="1">{#N/A,#N/A,FALSE,"Aging Summary";#N/A,#N/A,FALSE,"Ratio Analysis";#N/A,#N/A,FALSE,"Test 120 Day Accts";#N/A,#N/A,FALSE,"Tickmarks"}</definedName>
    <definedName name="KHK" hidden="1">{#N/A,#N/A,FALSE,"Aging Summary";#N/A,#N/A,FALSE,"Ratio Analysis";#N/A,#N/A,FALSE,"Test 120 Day Accts";#N/A,#N/A,FALSE,"Tickmarks"}</definedName>
    <definedName name="KHNHH" hidden="1">{#N/A,#N/A,FALSE,"Aging Summary";#N/A,#N/A,FALSE,"Ratio Analysis";#N/A,#N/A,FALSE,"Test 120 Day Accts";#N/A,#N/A,FALSE,"Tickmarks"}</definedName>
    <definedName name="KI">#REF!</definedName>
    <definedName name="kij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IJHGDFS" hidden="1">{"DetallexDep",#N/A,FALSE,"Giovanna (x DEPT)"}</definedName>
    <definedName name="KIJHGFD" hidden="1">{#N/A,#N/A,FALSE,"MAY96 2260";#N/A,#N/A,FALSE,"system reclass";#N/A,#N/A,FALSE,"Items with no project number"}</definedName>
    <definedName name="KIJU" hidden="1">#REF!</definedName>
    <definedName name="kil" hidden="1">{"RESUMEN",#N/A,FALSE,"RESUMEN";"RESUMEN_MARG",#N/A,FALSE,"RESUMEN"}</definedName>
    <definedName name="KIOO" hidden="1">{#N/A,#N/A,FALSE,"Aging Summary";#N/A,#N/A,FALSE,"Ratio Analysis";#N/A,#N/A,FALSE,"Test 120 Day Accts";#N/A,#N/A,FALSE,"Tickmarks"}</definedName>
    <definedName name="ki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is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issss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isssssssssss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ITTY" hidden="1">{"DetallexDep",#N/A,FALSE,"Giovanna (x DEPT)"}</definedName>
    <definedName name="kj" hidden="1">{#N/A,#N/A,FALSE,"Aging Summary";#N/A,#N/A,FALSE,"Ratio Analysis";#N/A,#N/A,FALSE,"Test 120 Day Accts";#N/A,#N/A,FALSE,"Tickmarks"}</definedName>
    <definedName name="kjanhsjdklsk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anmskido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ausyehgsllso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gsjAFDD">#REF!</definedName>
    <definedName name="KJH" hidden="1">{#N/A,#N/A,FALSE,"Aging Summary";#N/A,#N/A,FALSE,"Ratio Analysis";#N/A,#N/A,FALSE,"Test 120 Day Accts";#N/A,#N/A,FALSE,"Tickmarks"}</definedName>
    <definedName name="kjhfdhf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hhkjhh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HJL" hidden="1">{#N/A,#N/A,FALSE,"Hip.Bas";#N/A,#N/A,FALSE,"ventas";#N/A,#N/A,FALSE,"ingre-Año";#N/A,#N/A,FALSE,"ventas-Año";#N/A,#N/A,FALSE,"Costepro";#N/A,#N/A,FALSE,"inversion";#N/A,#N/A,FALSE,"personal";#N/A,#N/A,FALSE,"Gastos-V";#N/A,#N/A,FALSE,"Circulante";#N/A,#N/A,FALSE,"CONSOLI";#N/A,#N/A,FALSE,"Es-Fin";#N/A,#N/A,FALSE,"Margen-P"}</definedName>
    <definedName name="kjhkj" hidden="1">{#N/A,#N/A,FALSE,"SumG";#N/A,#N/A,FALSE,"ElecG";#N/A,#N/A,FALSE,"MechG";#N/A,#N/A,FALSE,"GeotG";#N/A,#N/A,FALSE,"PrcsG";#N/A,#N/A,FALSE,"TunnG";#N/A,#N/A,FALSE,"CivlG";#N/A,#N/A,FALSE,"NtwkG";#N/A,#N/A,FALSE,"EstgG";#N/A,#N/A,FALSE,"PEngG"}</definedName>
    <definedName name="kjhnbg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HY" hidden="1">#REF!</definedName>
    <definedName name="kjjj" hidden="1">{#N/A,#N/A,FALSE,"Aging Summary";#N/A,#N/A,FALSE,"Ratio Analysis";#N/A,#N/A,FALSE,"Test 120 Day Accts";#N/A,#N/A,FALSE,"Tickmarks"}</definedName>
    <definedName name="KJJKK" hidden="1">{#N/A,#N/A,FALSE,"Aging Summary";#N/A,#N/A,FALSE,"Ratio Analysis";#N/A,#N/A,FALSE,"Test 120 Day Accts";#N/A,#N/A,FALSE,"Tickmarks"}</definedName>
    <definedName name="KJK" hidden="1">{#N/A,#N/A,FALSE,"Aging Summary";#N/A,#N/A,FALSE,"Ratio Analysis";#N/A,#N/A,FALSE,"Test 120 Day Accts";#N/A,#N/A,FALSE,"Tickmarks"}</definedName>
    <definedName name="KJKJKJK" hidden="1">{#N/A,#N/A,FALSE,"Aging Summary";#N/A,#N/A,FALSE,"Ratio Analysis";#N/A,#N/A,FALSE,"Test 120 Day Accts";#N/A,#N/A,FALSE,"Tickmarks"}</definedName>
    <definedName name="KJKKJ" hidden="1">{#N/A,#N/A,FALSE,"Aging Summary";#N/A,#N/A,FALSE,"Ratio Analysis";#N/A,#N/A,FALSE,"Test 120 Day Accts";#N/A,#N/A,FALSE,"Tickmarks"}</definedName>
    <definedName name="kjl" hidden="1">{#N/A,#N/A,FALSE,"Aging Summary";#N/A,#N/A,FALSE,"Ratio Analysis";#N/A,#N/A,FALSE,"Test 120 Day Accts";#N/A,#N/A,FALSE,"Tickmarks"}</definedName>
    <definedName name="kjlk" hidden="1">{#N/A,#N/A,FALSE,"PRECIO FULL";#N/A,#N/A,FALSE,"LARA";#N/A,#N/A,FALSE,"CARACAS";#N/A,#N/A,FALSE,"DISBRACENTRO";#N/A,#N/A,FALSE,"ANDES";#N/A,#N/A,FALSE,"MAR CARIBE";#N/A,#N/A,FALSE,"RIO BEER";#N/A,#N/A,FALSE,"DISBRAH"}</definedName>
    <definedName name="kjuhytge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 hidden="1">{#N/A,#N/A,FALSE,"MAIN";#N/A,#N/A,FALSE,"MK_ASS_B";#N/A,#N/A,FALSE,"MK_ASS_R";#N/A,#N/A,FALSE,"TR_ASS_B";#N/A,#N/A,FALSE,"TR_ASS_R";#N/A,#N/A,FALSE,"ROAMING";#N/A,#N/A,FALSE,"PR_ASS_B";#N/A,#N/A,FALSE,"PR_ASS_R";#N/A,#N/A,FALSE,"PR_ASS_S"}</definedName>
    <definedName name="kkalospej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alspolekdusjjh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ammanhshsl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aoosppsls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dht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fh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fhjfye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IKI" hidden="1">{#N/A,#N/A,FALSE,"Aging Summary";#N/A,#N/A,FALSE,"Ratio Analysis";#N/A,#N/A,FALSE,"Test 120 Day Accts";#N/A,#N/A,FALSE,"Tickmarks"}</definedName>
    <definedName name="kkitos">#REF!</definedName>
    <definedName name="KKJ" hidden="1">{#N/A,#N/A,FALSE,"Aging Summary";#N/A,#N/A,FALSE,"Ratio Analysis";#N/A,#N/A,FALSE,"Test 120 Day Accts";#N/A,#N/A,FALSE,"Tickmarks"}</definedName>
    <definedName name="kkjapsi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JJ" hidden="1">{#N/A,#N/A,FALSE,"Aging Summary";#N/A,#N/A,FALSE,"Ratio Analysis";#N/A,#N/A,FALSE,"Test 120 Day Accts";#N/A,#N/A,FALSE,"Tickmarks"}</definedName>
    <definedName name="KKJKJ" hidden="1">{#N/A,#N/A,FALSE,"Aging Summary";#N/A,#N/A,FALSE,"Ratio Analysis";#N/A,#N/A,FALSE,"Test 120 Day Accts";#N/A,#N/A,FALSE,"Tickmarks"}</definedName>
    <definedName name="kkjyt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k">#REF!</definedName>
    <definedName name="kkkds" hidden="1">{#N/A,#N/A,FALSE,"단축1";#N/A,#N/A,FALSE,"단축2";#N/A,#N/A,FALSE,"단축3";#N/A,#N/A,FALSE,"장축";#N/A,#N/A,FALSE,"4WD"}</definedName>
    <definedName name="KKKJ" hidden="1">{#N/A,#N/A,FALSE,"Aging Summary";#N/A,#N/A,FALSE,"Ratio Analysis";#N/A,#N/A,FALSE,"Test 120 Day Accts";#N/A,#N/A,FALSE,"Tickmarks"}</definedName>
    <definedName name="kkkk">#REF!</definedName>
    <definedName name="KKKKK">#N/A</definedName>
    <definedName name="kkkkkk" hidden="1">{"'input-data'!$B$5:$R$22"}</definedName>
    <definedName name="KKKKKKKKKKK" hidden="1">{#N/A,#N/A,FALSE,"Aging Summary";#N/A,#N/A,FALSE,"Ratio Analysis";#N/A,#N/A,FALSE,"Test 120 Day Accts";#N/A,#N/A,FALSE,"Tickmarks"}</definedName>
    <definedName name="kkkkkkkkkkkk"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KKKKKKKKKKKKK" hidden="1">{#N/A,#N/A,FALSE,"Aging Summary";#N/A,#N/A,FALSE,"Ratio Analysis";#N/A,#N/A,FALSE,"Test 120 Day Accts";#N/A,#N/A,FALSE,"Tickmarks"}</definedName>
    <definedName name="KKKKKKKKKKKKKKK" hidden="1">{#N/A,#N/A,FALSE,"Aging Summary";#N/A,#N/A,FALSE,"Ratio Analysis";#N/A,#N/A,FALSE,"Test 120 Day Accts";#N/A,#N/A,FALSE,"Tickmarks"}</definedName>
    <definedName name="KKKKKKKKKKKKKKKK" hidden="1">{#N/A,#N/A,FALSE,"Aging Summary";#N/A,#N/A,FALSE,"Ratio Analysis";#N/A,#N/A,FALSE,"Test 120 Day Accts";#N/A,#N/A,FALSE,"Tickmarks"}</definedName>
    <definedName name="kklsop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kpkpkpkkpkkkkkkp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liuu" hidden="1">{#N/A,#N/A,FALSE,"Cobret"}</definedName>
    <definedName name="KLJHHJGY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ljhk" hidden="1">{#N/A,#N/A,FALSE,"Aging Summary";#N/A,#N/A,FALSE,"Ratio Analysis";#N/A,#N/A,FALSE,"Test 120 Day Accts";#N/A,#N/A,FALSE,"Tickmarks"}</definedName>
    <definedName name="klkcnchyusiu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LKKLKÇJÇ" hidden="1">{#N/A,#N/A,FALSE,"Plan1";#N/A,#N/A,FALSE,"Plan2"}</definedName>
    <definedName name="KLLL" hidden="1">{#N/A,#N/A,FALSE,"Aging Summary";#N/A,#N/A,FALSE,"Ratio Analysis";#N/A,#N/A,FALSE,"Test 120 Day Accts";#N/A,#N/A,FALSE,"Tickmarks"}</definedName>
    <definedName name="KLÑ" hidden="1">#REF!</definedName>
    <definedName name="klo" hidden="1">{#N/A,#N/A,FALSE,"Hip.Bas";#N/A,#N/A,FALSE,"ventas";#N/A,#N/A,FALSE,"ingre-Año";#N/A,#N/A,FALSE,"ventas-Año";#N/A,#N/A,FALSE,"Costepro";#N/A,#N/A,FALSE,"inversion";#N/A,#N/A,FALSE,"personal";#N/A,#N/A,FALSE,"Gastos-V";#N/A,#N/A,FALSE,"Circulante";#N/A,#N/A,FALSE,"CONSOLI";#N/A,#N/A,FALSE,"Es-Fin";#N/A,#N/A,FALSE,"Margen-P"}</definedName>
    <definedName name="klo_1" hidden="1">{#N/A,#N/A,FALSE,"Hip.Bas";#N/A,#N/A,FALSE,"ventas";#N/A,#N/A,FALSE,"ingre-Año";#N/A,#N/A,FALSE,"ventas-Año";#N/A,#N/A,FALSE,"Costepro";#N/A,#N/A,FALSE,"inversion";#N/A,#N/A,FALSE,"personal";#N/A,#N/A,FALSE,"Gastos-V";#N/A,#N/A,FALSE,"Circulante";#N/A,#N/A,FALSE,"CONSOLI";#N/A,#N/A,FALSE,"Es-Fin";#N/A,#N/A,FALSE,"Margen-P"}</definedName>
    <definedName name="klposlkduh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m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NK" hidden="1">{#N/A,#N/A,FALSE,"Aging Summary";#N/A,#N/A,FALSE,"Ratio Analysis";#N/A,#N/A,FALSE,"Test 120 Day Accts";#N/A,#N/A,FALSE,"Tickmarks"}</definedName>
    <definedName name="KÑLKÑK" hidden="1">{#N/A,#N/A,FALSE,"Hip.Bas";#N/A,#N/A,FALSE,"ventas";#N/A,#N/A,FALSE,"ingre-Año";#N/A,#N/A,FALSE,"ventas-Año";#N/A,#N/A,FALSE,"Costepro";#N/A,#N/A,FALSE,"inversion";#N/A,#N/A,FALSE,"personal";#N/A,#N/A,FALSE,"Gastos-V";#N/A,#N/A,FALSE,"Circulante";#N/A,#N/A,FALSE,"CONSOLI";#N/A,#N/A,FALSE,"Es-Fin";#N/A,#N/A,FALSE,"Margen-P"}</definedName>
    <definedName name="koill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OKO" hidden="1">{#N/A,#N/A,FALSE,"Hip.Bas";#N/A,#N/A,FALSE,"ventas";#N/A,#N/A,FALSE,"ingre-Año";#N/A,#N/A,FALSE,"ventas-Año";#N/A,#N/A,FALSE,"Costepro";#N/A,#N/A,FALSE,"inversion";#N/A,#N/A,FALSE,"personal";#N/A,#N/A,FALSE,"Gastos-V";#N/A,#N/A,FALSE,"Circulante";#N/A,#N/A,FALSE,"CONSOLI";#N/A,#N/A,FALSE,"Es-Fin";#N/A,#N/A,FALSE,"Margen-P"}</definedName>
    <definedName name="KOKO_1" hidden="1">{#N/A,#N/A,FALSE,"Hip.Bas";#N/A,#N/A,FALSE,"ventas";#N/A,#N/A,FALSE,"ingre-Año";#N/A,#N/A,FALSE,"ventas-Año";#N/A,#N/A,FALSE,"Costepro";#N/A,#N/A,FALSE,"inversion";#N/A,#N/A,FALSE,"personal";#N/A,#N/A,FALSE,"Gastos-V";#N/A,#N/A,FALSE,"Circulante";#N/A,#N/A,FALSE,"CONSOLI";#N/A,#N/A,FALSE,"Es-Fin";#N/A,#N/A,FALSE,"Margen-P"}</definedName>
    <definedName name="kokokokokoio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sjd8625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SJLQKSJLK" hidden="1">{#N/A,#N/A,TRUE,"INPUTS";#N/A,#N/A,TRUE,"INCOME STATEMENT";#N/A,#N/A,TRUE,"BALANCE";#N/A,#N/A,TRUE,"COST OF SALES";#N/A,#N/A,TRUE,"CASH FLOW";#N/A,#N/A,TRUE,"TRASLATION"}</definedName>
    <definedName name="KSJLQKSJLK_1" hidden="1">{#N/A,#N/A,TRUE,"INPUTS";#N/A,#N/A,TRUE,"INCOME STATEMENT";#N/A,#N/A,TRUE,"BALANCE";#N/A,#N/A,TRUE,"COST OF SALES";#N/A,#N/A,TRUE,"CASH FLOW";#N/A,#N/A,TRUE,"TRASLATION"}</definedName>
    <definedName name="ksssssssssssssss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u" hidden="1">{#N/A,#N/A,FALSE,"HIGHNEW";#N/A,#N/A,FALSE,"HIGHOLD";#N/A,#N/A,FALSE,"MTHDET"}</definedName>
    <definedName name="KUHHH" hidden="1">{#N/A,#N/A,FALSE,"Aging Summary";#N/A,#N/A,FALSE,"Ratio Analysis";#N/A,#N/A,FALSE,"Test 120 Day Accts";#N/A,#N/A,FALSE,"Tickmarks"}</definedName>
    <definedName name="kutygh" hidden="1">#REF!</definedName>
    <definedName name="kuuu" hidden="1">{#N/A,#N/A,FALSE,"factura"}</definedName>
    <definedName name="KUY" hidden="1">#REF!</definedName>
    <definedName name="kuygj" hidden="1">#REF!</definedName>
    <definedName name="kyuhk" hidden="1">#REF!</definedName>
    <definedName name="l">#REF!</definedName>
    <definedName name="LADER46">#REF!</definedName>
    <definedName name="LADERAS">#REF!</definedName>
    <definedName name="LADOESTE">#REF!</definedName>
    <definedName name="LADS3">#REF!</definedName>
    <definedName name="Láminas" localSheetId="25">#REF!</definedName>
    <definedName name="Láminas">#REF!</definedName>
    <definedName name="lancelot" hidden="1">{#N/A,#N/A,FALSE,"Final";#N/A,#N/A,FALSE,"PBI Anual";#N/A,#N/A,FALSE,"PBI 95-96";#N/A,#N/A,FALSE,"Gasto Agregado";#N/A,#N/A,FALSE,"Gob. Central";#N/A,#N/A,FALSE,"Bza. Pagos";#N/A,#N/A,FALSE,"Bza. Comercial";#N/A,#N/A,FALSE,"IPC vs DEV"}</definedName>
    <definedName name="Language">#REF!</definedName>
    <definedName name="LAP" hidden="1">{#N/A,#N/A,FALSE,"SumD";#N/A,#N/A,FALSE,"ElecD";#N/A,#N/A,FALSE,"MechD";#N/A,#N/A,FALSE,"GeotD";#N/A,#N/A,FALSE,"PrcsD";#N/A,#N/A,FALSE,"TunnD";#N/A,#N/A,FALSE,"CivlD";#N/A,#N/A,FALSE,"NtwkD";#N/A,#N/A,FALSE,"EstgD";#N/A,#N/A,FALSE,"PEngD"}</definedName>
    <definedName name="LARK" hidden="1">{"Others",#N/A,TRUE,"OTHERS";"Análisis Ingresos por Familia","HojaI",TRUE,"MDFeb97";"Análisis Ingresos por Marca","HojaII",TRUE,"MDFeb97";"Costos y Desvíos por Marca","HojaIII",TRUE,"MDFeb97";"Control de Costos","HojaIV",TRUE,"MDFeb97"}</definedName>
    <definedName name="LARK2" hidden="1">{"Others",#N/A,TRUE,"OTHERS";"Análisis Ingresos por Familia","HojaI",TRUE,"MDFeb97";"Análisis Ingresos por Marca","HojaII",TRUE,"MDFeb97";"Costos y Desvíos por Marca","HojaIII",TRUE,"MDFeb97";"Control de Costos","HojaIV",TRUE,"MDFeb97"}</definedName>
    <definedName name="LARK3" hidden="1">{"Others",#N/A,TRUE,"OTHERS";"Análisis Ingresos por Familia","HojaI",TRUE,"MDFeb97";"Análisis Ingresos por Marca","HojaII",TRUE,"MDFeb97";"Costos y Desvíos por Marca","HojaIII",TRUE,"MDFeb97";"Control de Costos","HojaIV",TRUE,"MDFeb97"}</definedName>
    <definedName name="lasp" hidden="1">{"pres",#N/A,FALSE,"Hoja5"}</definedName>
    <definedName name="Last_Month" localSheetId="25">'12.6.3 BCP Consolidated'!#REF!</definedName>
    <definedName name="Last_Month">#REF!</definedName>
    <definedName name="Last_price_scenario">#REF!</definedName>
    <definedName name="Last_Row">#N/A</definedName>
    <definedName name="lauara">#REF!</definedName>
    <definedName name="laura">#REF!</definedName>
    <definedName name="laurakm">#REF!</definedName>
    <definedName name="laurakoc">#REF!</definedName>
    <definedName name="laurakocme">#REF!</definedName>
    <definedName name="l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BL_BEGIN">#REF!</definedName>
    <definedName name="lbla1" hidden="1">#REF!</definedName>
    <definedName name="lbla10" hidden="1">#REF!</definedName>
    <definedName name="lbla11" hidden="1">#REF!</definedName>
    <definedName name="lbla12" hidden="1">#REF!</definedName>
    <definedName name="lbla13" hidden="1">#REF!</definedName>
    <definedName name="lbla14" hidden="1">#REF!</definedName>
    <definedName name="lbla15" hidden="1">#REF!</definedName>
    <definedName name="lbla16" hidden="1">#REF!</definedName>
    <definedName name="lbla17" hidden="1">#REF!</definedName>
    <definedName name="lbla18" hidden="1">#REF!</definedName>
    <definedName name="lbla19" hidden="1">#REF!</definedName>
    <definedName name="lbla2" hidden="1">#REF!</definedName>
    <definedName name="lbla20" hidden="1">#REF!</definedName>
    <definedName name="lbla21" hidden="1">#REF!</definedName>
    <definedName name="lbla22" hidden="1">#REF!</definedName>
    <definedName name="lbla23" hidden="1">#REF!</definedName>
    <definedName name="lbla24" hidden="1">#REF!</definedName>
    <definedName name="lbla25" hidden="1">#REF!</definedName>
    <definedName name="lbla27" hidden="1">#REF!</definedName>
    <definedName name="lbla28" hidden="1">#REF!</definedName>
    <definedName name="LC">#REF!</definedName>
    <definedName name="LCAdvIss1">#REF!</definedName>
    <definedName name="LCAdvIss2">#REF!</definedName>
    <definedName name="LCCoopIss1">#REF!</definedName>
    <definedName name="LCCoopIss2">#REF!</definedName>
    <definedName name="LCDefIss1">#REF!</definedName>
    <definedName name="LCDefIss2">#REF!</definedName>
    <definedName name="lco" hidden="1">{"pres",#N/A,FALSE,"Hoja5"}</definedName>
    <definedName name="LCPvIss1">#REF!</definedName>
    <definedName name="LCPVIss2">#REF!</definedName>
    <definedName name="LCTO31" hidden="1">{#N/A,#N/A,FALSE,"RET. GERAL-98";#N/A,#N/A,FALSE,"RET. GERAL-99 ";#N/A,#N/A,FALSE,"CANOAS";#N/A,#N/A,FALSE,"L. ARARAQUARA";#N/A,#N/A,FALSE,"L. F. TRIUNFO";#N/A,#N/A,FALSE,"L. CD'OESTE";#N/A,#N/A,FALSE,"LIMÃO";#N/A,#N/A,FALSE,"BRASÍLIA";#N/A,#N/A,FALSE,"BONSUCESSO";#N/A,#N/A,FALSE,"COLOMBO"}</definedName>
    <definedName name="ldkdkl" hidden="1">{#N/A,#N/A,FALSE,"단축1";#N/A,#N/A,FALSE,"단축2";#N/A,#N/A,FALSE,"단축3";#N/A,#N/A,FALSE,"장축";#N/A,#N/A,FALSE,"4WD"}</definedName>
    <definedName name="ldld" hidden="1">{#N/A,#N/A,FALSE,"Aging Summary";#N/A,#N/A,FALSE,"Ratio Analysis";#N/A,#N/A,FALSE,"Test 120 Day Accts";#N/A,#N/A,FALSE,"Tickmarks"}</definedName>
    <definedName name="LDPOEK" hidden="1">{#N/A,#N/A,FALSE,"Aging Summary";#N/A,#N/A,FALSE,"Ratio Analysis";#N/A,#N/A,FALSE,"Test 120 Day Accts";#N/A,#N/A,FALSE,"Tickmarks"}</definedName>
    <definedName name="leche">#REF!</definedName>
    <definedName name="lecitina">#REF!</definedName>
    <definedName name="LENO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esl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esli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ev_plovo">#REF!</definedName>
    <definedName name="lev_polvo">#REF!</definedName>
    <definedName name="levadura">#REF!</definedName>
    <definedName name="lfl" hidden="1">{"uno",#N/A,FALSE,"Dist total";"COMENTARIO",#N/A,FALSE,"Ficha CODICE"}</definedName>
    <definedName name="lghkj" hidden="1">{#N/A,#N/A,FALSE,"SumG";#N/A,#N/A,FALSE,"ElecG";#N/A,#N/A,FALSE,"MechG";#N/A,#N/A,FALSE,"GeotG";#N/A,#N/A,FALSE,"PrcsG";#N/A,#N/A,FALSE,"TunnG";#N/A,#N/A,FALSE,"CivlG";#N/A,#N/A,FALSE,"NtwkG";#N/A,#N/A,FALSE,"EstgG";#N/A,#N/A,FALSE,"PEngG"}</definedName>
    <definedName name="lgjjo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glllg" hidden="1">{#N/A,#N/A,FALSE,"단축1";#N/A,#N/A,FALSE,"단축2";#N/A,#N/A,FALSE,"단축3";#N/A,#N/A,FALSE,"장축";#N/A,#N/A,FALSE,"4WD"}</definedName>
    <definedName name="l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iad" hidden="1">{"Real",#N/A,FALSE,"CONSOLIDADO";"Real",#N/A,FALSE,"OCCIDENTE";"Real",#N/A,FALSE,"LARA";"Real",#N/A,FALSE,"CENTRO";"Real",#N/A,FALSE,"METROPOLITANA";"Real",#N/A,FALSE,"ORIENTE";"Real",#N/A,FALSE,"Pto.libre"}</definedName>
    <definedName name="liliana" hidden="1">{#N/A,#N/A,FALSE,"ACTIVO FIJO";#N/A,#N/A,FALSE,"COBRAR";#N/A,#N/A,FALSE,"AFILIADAS";#N/A,#N/A,FALSE,"PAGAR";#N/A,#N/A,FALSE,"INSTIT. FINANCIERAS";#N/A,#N/A,FALSE,"VALORES"}</definedName>
    <definedName name="lima">#REF!</definedName>
    <definedName name="limcount" hidden="1">1</definedName>
    <definedName name="lin" hidden="1">{#N/A,#N/A,FALSE,"Hip.Bas";#N/A,#N/A,FALSE,"ventas";#N/A,#N/A,FALSE,"ingre-Año";#N/A,#N/A,FALSE,"ventas-Año";#N/A,#N/A,FALSE,"Costepro";#N/A,#N/A,FALSE,"inversion";#N/A,#N/A,FALSE,"personal";#N/A,#N/A,FALSE,"Gastos-V";#N/A,#N/A,FALSE,"Circulante";#N/A,#N/A,FALSE,"CONSOLI";#N/A,#N/A,FALSE,"Es-Fin";#N/A,#N/A,FALSE,"Margen-P"}</definedName>
    <definedName name="LINEA_DE_TRANSMISION_Y_SUBESTACION">#REF!</definedName>
    <definedName name="LI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is_com01">#REF!</definedName>
    <definedName name="lis_com02">#REF!</definedName>
    <definedName name="lis_com03">#REF!</definedName>
    <definedName name="LI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ist" hidden="1">{"pres",#N/A,FALSE,"Hoja5"}</definedName>
    <definedName name="LIST_ASIENTO_RREC">#REF!</definedName>
    <definedName name="lista">#REF!</definedName>
    <definedName name="LISTA_01">#REF!</definedName>
    <definedName name="LISTA_02">#REF!</definedName>
    <definedName name="LISTACLIENTES">#REF!</definedName>
    <definedName name="LISTADO_AS_AUT_COMISIONES">#REF!</definedName>
    <definedName name="LISTADO_DE_BALCOMCR">#REF!</definedName>
    <definedName name="LISTADO_SINIESTROS_OCURRIDOS_Y_NO_REPORTADOS">#REF!</definedName>
    <definedName name="LISTADOS">#REF!</definedName>
    <definedName name="liukjk" hidden="1">#REF!</definedName>
    <definedName name="lize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jh" hidden="1">{#N/A,#N/A,TRUE,"Resumen";#N/A,#N/A,TRUE,"Global";#N/A,#N/A,TRUE,"Agropecuario";#N/A,#N/A,TRUE,"Pesca";#N/A,#N/A,TRUE,"Minería";#N/A,#N/A,TRUE,"Elect. y Agua";#N/A,#N/A,TRUE,"Manufactura";#N/A,#N/A,TRUE,"Construcción";#N/A,#N/A,TRUE,"Comercio";#N/A,#N/A,TRUE,"Otros"}</definedName>
    <definedName name="LJKJKJ" hidden="1">{#N/A,#N/A,FALSE,"Aging Summary";#N/A,#N/A,FALSE,"Ratio Analysis";#N/A,#N/A,FALSE,"Test 120 Day Accts";#N/A,#N/A,FALSE,"Tickmarks"}</definedName>
    <definedName name="ljklkñlklñkllllllllllllllllllllllllllllllllllllll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k">#N/A</definedName>
    <definedName name="lkj" hidden="1">{#N/A,#N/A,FALSE,"Aging Summary";#N/A,#N/A,FALSE,"Ratio Analysis";#N/A,#N/A,FALSE,"Test 120 Day Accts";#N/A,#N/A,FALSE,"Tickmarks"}</definedName>
    <definedName name="LKKK" hidden="1">{#N/A,#N/A,FALSE,"Aging Summary";#N/A,#N/A,FALSE,"Ratio Analysis";#N/A,#N/A,FALSE,"Test 120 Day Accts";#N/A,#N/A,FALSE,"Tickmarks"}</definedName>
    <definedName name="lkkl" hidden="1">{#N/A,#N/A,FALSE,"Aging Summary";#N/A,#N/A,FALSE,"Ratio Analysis";#N/A,#N/A,FALSE,"Test 120 Day Accts";#N/A,#N/A,FALSE,"Tickmarks"}</definedName>
    <definedName name="LKL" hidden="1">{#N/A,#N/A,FALSE,"SumG";#N/A,#N/A,FALSE,"ElecG";#N/A,#N/A,FALSE,"MechG";#N/A,#N/A,FALSE,"GeotG";#N/A,#N/A,FALSE,"PrcsG";#N/A,#N/A,FALSE,"TunnG";#N/A,#N/A,FALSE,"CivlG";#N/A,#N/A,FALSE,"NtwkG";#N/A,#N/A,FALSE,"EstgG";#N/A,#N/A,FALSE,"PEngG"}</definedName>
    <definedName name="LKLJ" hidden="1">{"DetallexDep",#N/A,FALSE,"Giovanna (x DEPT)"}</definedName>
    <definedName name="lklk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klklklklklkñ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knlkn" hidden="1">{"fin",#N/A,FALSE,"EGyP";"fin",#N/A,FALSE,"inggto";"fin",#N/A,FALSE,"REI";"fin",#N/A,FALSE,"BG";"fin",#N/A,FALSE,"cyb";"fin",#N/A,FALSE,"BS MN";"fin",#N/A,FALSE,"BS ME";"fin",#N/A,FALSE,"BC MN";"fin",#N/A,FALSE,"BC ME";"fin",#N/A,FALSE,"BC ME cdi";"fin",#N/A,FALSE,"NM ME";"fin",#N/A,FALSE,"Pagaré (2)";"fin",#N/A,FALSE,"cxcc";"fin",#N/A,FALSE,"ccxc(1)";"fin",#N/A,FALSE,"ccxc(2)";"fin",#N/A,FALSE,"ccxc(3)";"fin",#N/A,FALSE,"ccxc(4)";"fin",#N/A,FALSE,"ProvCbzaDud";"fin",#N/A,FALSE,"afil";"fin",#N/A,FALSE,"Afil(1)";"fin",#N/A,FALSE,"Afil(2)";"fin",#N/A,FALSE,"Afil(3)";"fin",#N/A,FALSE,"Afil(4)";"fin",#N/A,FALSE,"Afil(5)";"fin",#N/A,FALSE,"Afil(6)";"fin",#N/A,FALSE,"occ";"fin",#N/A,FALSE,"ipxa";"fin",#N/A,FALSE,"Crédito fiscal_0598";"fin",#N/A,FALSE,"cd";"fin",#N/A,FALSE,"cd(1)";"fin",#N/A,FALSE,"cd(2)";"fin",#N/A,FALSE,"cd (3)";"fin",#N/A,FALSE,"cd (4)";"fin",#N/A,FALSE,"idv";"fin",#N/A,FALSE,"idv(1)";"fin",#N/A,FALSE,"iva";"fin",#N/A,FALSE,"af";"fin",#N/A,FALSE,"af1";"fin",#N/A,FALSE,"af2";"fin",#N/A,FALSE,"af3";"fin",#N/A,FALSE,"ccxp";"fin",#N/A,FALSE,"ccxp(1)";"fin",#N/A,FALSE,"ccxp(2)";"fin",#N/A,FALSE,"tax";"fin",#N/A,FALSE,"ocxp";"fin",#N/A,FALSE,"vd";"fin",#N/A,FALSE,"pat"}</definedName>
    <definedName name="lkoi" hidden="1">#REF!</definedName>
    <definedName name="lkoko" hidden="1">{#N/A,#N/A,FALSE,"Hip.Bas";#N/A,#N/A,FALSE,"ventas";#N/A,#N/A,FALSE,"ingre-Año";#N/A,#N/A,FALSE,"ventas-Año";#N/A,#N/A,FALSE,"Costepro";#N/A,#N/A,FALSE,"inversion";#N/A,#N/A,FALSE,"personal";#N/A,#N/A,FALSE,"Gastos-V";#N/A,#N/A,FALSE,"Circulante";#N/A,#N/A,FALSE,"CONSOLI";#N/A,#N/A,FALSE,"Es-Fin";#N/A,#N/A,FALSE,"Margen-P"}</definedName>
    <definedName name="lkyhgj" hidden="1">#REF!</definedName>
    <definedName name="ll" hidden="1">{#N/A,#N/A,FALSE,"1321";#N/A,#N/A,FALSE,"1324";#N/A,#N/A,FALSE,"1333";#N/A,#N/A,FALSE,"1371"}</definedName>
    <definedName name="ll_1" hidden="1">{#N/A,#N/A,FALSE,"1321";#N/A,#N/A,FALSE,"1324";#N/A,#N/A,FALSE,"1333";#N/A,#N/A,FALSE,"1371"}</definedName>
    <definedName name="ll_2" hidden="1">{#N/A,#N/A,FALSE,"1321";#N/A,#N/A,FALSE,"1324";#N/A,#N/A,FALSE,"1333";#N/A,#N/A,FALSE,"1371"}</definedName>
    <definedName name="ll_3" hidden="1">{#N/A,#N/A,FALSE,"1321";#N/A,#N/A,FALSE,"1324";#N/A,#N/A,FALSE,"1333";#N/A,#N/A,FALSE,"1371"}</definedName>
    <definedName name="ll_4" hidden="1">{#N/A,#N/A,FALSE,"1321";#N/A,#N/A,FALSE,"1324";#N/A,#N/A,FALSE,"1333";#N/A,#N/A,FALSE,"1371"}</definedName>
    <definedName name="ll_5" hidden="1">{#N/A,#N/A,FALSE,"1321";#N/A,#N/A,FALSE,"1324";#N/A,#N/A,FALSE,"1333";#N/A,#N/A,FALSE,"1371"}</definedName>
    <definedName name="llama10">#REF!</definedName>
    <definedName name="llama11">#REF!</definedName>
    <definedName name="llama12">#REF!</definedName>
    <definedName name="llama8">#REF!</definedName>
    <definedName name="llama9">#REF!</definedName>
    <definedName name="lla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amzkkajso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Anterior">#REF!</definedName>
    <definedName name="llapalla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apñqje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apsllo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ÇOP" hidden="1">{#N/A,#N/A,FALSE,"Aging Summary";#N/A,#N/A,FALSE,"Ratio Analysis";#N/A,#N/A,FALSE,"Test 120 Day Accts";#N/A,#N/A,FALSE,"Tickmarks"}</definedName>
    <definedName name="lld" hidden="1">{#N/A,#N/A,FALSE,"Aging Summary";#N/A,#N/A,FALSE,"Ratio Analysis";#N/A,#N/A,FALSE,"Test 120 Day Accts";#N/A,#N/A,FALSE,"Tickmarks"}</definedName>
    <definedName name="lldlkshatywor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lkh" hidden="1">{#N/A,#N/A,FALSE,"Aging Summary";#N/A,#N/A,FALSE,"Ratio Analysis";#N/A,#N/A,FALSE,"Test 120 Day Accts";#N/A,#N/A,FALSE,"Tickmarks"}</definedName>
    <definedName name="lll" hidden="1">{"'input-data'!$B$5:$R$22"}</definedName>
    <definedName name="lllç" hidden="1">{#N/A,#N/A,FALSE,"Aging Summary";#N/A,#N/A,FALSE,"Ratio Analysis";#N/A,#N/A,FALSE,"Test 120 Day Accts";#N/A,#N/A,FALSE,"Tickmarks"}</definedName>
    <definedName name="llll">#REF!</definedName>
    <definedName name="lllll" hidden="1">{#N/A,#N/A,FALSE,"Hip.Bas";#N/A,#N/A,FALSE,"ventas";#N/A,#N/A,FALSE,"ingre-Año";#N/A,#N/A,FALSE,"ventas-Año";#N/A,#N/A,FALSE,"Costepro";#N/A,#N/A,FALSE,"inversion";#N/A,#N/A,FALSE,"personal";#N/A,#N/A,FALSE,"Gastos-V";#N/A,#N/A,FALSE,"Circulante";#N/A,#N/A,FALSE,"CONSOLI";#N/A,#N/A,FALSE,"Es-Fin";#N/A,#N/A,FALSE,"Margen-P"}</definedName>
    <definedName name="LLLLLLLLLLLL" hidden="1">{#N/A,#N/A,FALSE,"Aging Summary";#N/A,#N/A,FALSE,"Ratio Analysis";#N/A,#N/A,FALSE,"Test 120 Day Accts";#N/A,#N/A,FALSE,"Tickmarks"}</definedName>
    <definedName name="LLLLLLLLLLLLL" hidden="1">{#N/A,#N/A,FALSE,"Aging Summary";#N/A,#N/A,FALSE,"Ratio Analysis";#N/A,#N/A,FALSE,"Test 120 Day Accts";#N/A,#N/A,FALSE,"Tickmarks"}</definedName>
    <definedName name="LLLLLLLLLLLLLLL" hidden="1">{#N/A,#N/A,FALSE,"Aging Summary";#N/A,#N/A,FALSE,"Ratio Analysis";#N/A,#N/A,FALSE,"Test 120 Day Accts";#N/A,#N/A,FALSE,"Tickmarks"}</definedName>
    <definedName name="LLLLLLLLLLLLLLLLL" hidden="1">{#N/A,#N/A,FALSE,"Aging Summary";#N/A,#N/A,FALSE,"Ratio Analysis";#N/A,#N/A,FALSE,"Test 120 Day Accts";#N/A,#N/A,FALSE,"Tickmarks"}</definedName>
    <definedName name="llodnn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mk" hidden="1">{#N/A,#N/A,FALSE,"Aging Summary";#N/A,#N/A,FALSE,"Ratio Analysis";#N/A,#N/A,FALSE,"Test 120 Day Accts";#N/A,#N/A,FALSE,"Tickmarks"}</definedName>
    <definedName name="lmmnl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n" hidden="1">{#N/A,#N/A,FALSE,"Aging Summary";#N/A,#N/A,FALSE,"Ratio Analysis";#N/A,#N/A,FALSE,"Test 120 Day Accts";#N/A,#N/A,FALSE,"Tickmarks"}</definedName>
    <definedName name="ln_plantilla">#REF!</definedName>
    <definedName name="LÑG´Ñ´Ñ"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ÑLÑLÑLÑLÑL" hidden="1">{#N/A,#N/A,FALSE,"1";#N/A,#N/A,FALSE,"1a 1b";#N/A,#N/A,FALSE,"2";#N/A,#N/A,FALSE,"3";#N/A,#N/A,FALSE,"4";#N/A,#N/A,FALSE,"5";#N/A,#N/A,FALSE,"5a 5b"}</definedName>
    <definedName name="lo" hidden="1">{#N/A,#N/A,FALSE,"voz corporativa";#N/A,#N/A,FALSE,"Transmisión de datos";#N/A,#N/A,FALSE,"Videoconferencia";#N/A,#N/A,FALSE,"Correo electrónico";#N/A,#N/A,FALSE,"Correo de voz";#N/A,#N/A,FALSE,"Megafax";#N/A,#N/A,FALSE,"Edi";#N/A,#N/A,FALSE,"Internet";#N/A,#N/A,FALSE,"VSAT";#N/A,#N/A,FALSE,"ing ult. milla"}</definedName>
    <definedName name="local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calidad">#REF!</definedName>
    <definedName name="localidades">#REF!</definedName>
    <definedName name="LOCALL" hidden="1">#REF!</definedName>
    <definedName name="loco" hidden="1">{"pres",#N/A,FALSE,"Hoja5"}</definedName>
    <definedName name="logísticayserviciosgener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i" hidden="1">{#N/A,#N/A,FALSE,"Aging Summary";#N/A,#N/A,FALSE,"Ratio Analysis";#N/A,#N/A,FALSE,"Test 120 Day Accts";#N/A,#N/A,FALSE,"Tickmarks"}</definedName>
    <definedName name="LOIIII" hidden="1">{#N/A,#N/A,FALSE,"Aging Summary";#N/A,#N/A,FALSE,"Ratio Analysis";#N/A,#N/A,FALSE,"Test 120 Day Accts";#N/A,#N/A,FALSE,"Tickmarks"}</definedName>
    <definedName name="loip" hidden="1">{#N/A,#N/A,FALSE,"Aging Summary";#N/A,#N/A,FALSE,"Ratio Analysis";#N/A,#N/A,FALSE,"Test 120 Day Accts";#N/A,#N/A,FALSE,"Tickmarks"}</definedName>
    <definedName name="lok" hidden="1">{"pres",#N/A,FALSE,"Hoja5"}</definedName>
    <definedName name="lola" hidden="1">{#N/A,#N/A,FALSE,"PERSONAL";#N/A,#N/A,FALSE,"explotación";#N/A,#N/A,FALSE,"generales"}</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D">1</definedName>
    <definedName name="LOLD_Table">22</definedName>
    <definedName name="lol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po">#REF!</definedName>
    <definedName name="LORE" hidden="1">{#N/A,#N/A,FALSE,"Aging Summary";#N/A,#N/A,FALSE,"Ratio Analysis";#N/A,#N/A,FALSE,"Test 120 Day Accts";#N/A,#N/A,FALSE,"Tickmarks"}</definedName>
    <definedName name="lorenaortiz" hidden="1">{#N/A,#N/A,FALSE,"Aging Summary";#N/A,#N/A,FALSE,"Ratio Analysis";#N/A,#N/A,FALSE,"Test 120 Day Accts";#N/A,#N/A,FALSE,"Tickmarks"}</definedName>
    <definedName name="l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sa" hidden="1">{"pres",#N/A,FALSE,"Hoja5"}</definedName>
    <definedName name="losjk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TEDUCA">#REF!</definedName>
    <definedName name="loui" hidden="1">{"pres",#N/A,FALSE,"Hoja5"}</definedName>
    <definedName name="lowi" hidden="1">{"pres",#N/A,FALSE,"Hoja5"}</definedName>
    <definedName name="loyhg" hidden="1">#REF!</definedName>
    <definedName name="lpoalksjyd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sl" hidden="1">{#N/A,#N/A,FALSE,"Aging Summary";#N/A,#N/A,FALSE,"Ratio Analysis";#N/A,#N/A,FALSE,"Test 120 Day Accts";#N/A,#N/A,FALSE,"Tickmarks"}</definedName>
    <definedName name="LSTAPR">#REF!</definedName>
    <definedName name="LSTAUG">#REF!</definedName>
    <definedName name="LSTDEC">#REF!</definedName>
    <definedName name="LSTFEB">#REF!</definedName>
    <definedName name="LSTJAN">#REF!</definedName>
    <definedName name="LSTJUL">#REF!</definedName>
    <definedName name="LSTJUN">#REF!</definedName>
    <definedName name="LSTMAR">#REF!</definedName>
    <definedName name="LSTMAY">#REF!</definedName>
    <definedName name="LSTNOV">#REF!</definedName>
    <definedName name="LSTOCT">#REF!</definedName>
    <definedName name="LSTRAPR">#REF!</definedName>
    <definedName name="LSTRAUG">#REF!</definedName>
    <definedName name="LSTRDEC">#REF!</definedName>
    <definedName name="LSTRFEB">#REF!</definedName>
    <definedName name="LSTRJAN" localSheetId="25">'12.6.3 BCP Consolidated'!#REF!</definedName>
    <definedName name="LSTRJAN">#REF!</definedName>
    <definedName name="LSTRJUL" localSheetId="25">'12.6.3 BCP Consolidated'!#REF!</definedName>
    <definedName name="LSTRJUL">#REF!</definedName>
    <definedName name="LSTRJUN" localSheetId="25">'12.6.3 BCP Consolidated'!#REF!</definedName>
    <definedName name="LSTRJUN">#REF!</definedName>
    <definedName name="LSTRMAR" localSheetId="25">'12.6.3 BCP Consolidated'!#REF!</definedName>
    <definedName name="LSTRMAR">#REF!</definedName>
    <definedName name="LSTRMAY" localSheetId="25">'12.6.3 BCP Consolidated'!#REF!</definedName>
    <definedName name="LSTRMAY">#REF!</definedName>
    <definedName name="LSTRNOV" localSheetId="25">'12.6.3 BCP Consolidated'!#REF!</definedName>
    <definedName name="LSTRNOV">#REF!</definedName>
    <definedName name="LSTROCT" localSheetId="25">'12.6.3 BCP Consolidated'!#REF!</definedName>
    <definedName name="LSTROCT">#REF!</definedName>
    <definedName name="LSTRSEP" localSheetId="25">'12.6.3 BCP Consolidated'!#REF!</definedName>
    <definedName name="LSTRSEP">#REF!</definedName>
    <definedName name="LSTSEP" localSheetId="25">'12.6.3 BCP Consolidated'!#REF!</definedName>
    <definedName name="LSTSEP">#REF!</definedName>
    <definedName name="ltm_BalanceSheet" hidden="1">#REF!</definedName>
    <definedName name="ltm_IncomeStatement" hidden="1">#REF!</definedName>
    <definedName name="luc" hidden="1">{"pres",#N/A,FALSE,"Hoja5"}</definedName>
    <definedName name="Luca" hidden="1">#REF!</definedName>
    <definedName name="lui" hidden="1">{"uno",#N/A,FALSE,"Dist total";"COMENTARIO",#N/A,FALSE,"Ficha CODICE"}</definedName>
    <definedName name="luis" hidden="1">{"CONSEJO",#N/A,FALSE,"Dist p0";"CONSEJO",#N/A,FALSE,"Ficha CODICE"}</definedName>
    <definedName name="luisa" hidden="1">{"Cuenta 21 (página 1)",#N/A,FALSE,"21 (1)"}</definedName>
    <definedName name="luisin" hidden="1">{"uno",#N/A,FALSE,"Dist total";"COMENTARIO",#N/A,FALSE,"Ficha CODICE"}</definedName>
    <definedName name="luismiguielpeñ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uyza" hidden="1">#REF!</definedName>
    <definedName name="luz" hidden="1">{"pres",#N/A,FALSE,"Hoja5"}</definedName>
    <definedName name="m">#N/A</definedName>
    <definedName name="M_Inf">#REF!</definedName>
    <definedName name="M_PORT_INST">#REF!</definedName>
    <definedName name="M_PORT_MENS">#REF!</definedName>
    <definedName name="M_RG">#REF!</definedName>
    <definedName name="M_Wcom">#REF!</definedName>
    <definedName name="MA" hidden="1">{#N/A,#N/A,FALSE,"Presentation Summary";#N/A,#N/A,FALSE,"Consolidated Summary";#N/A,#N/A,FALSE,"GLA";#N/A,#N/A,FALSE,"Consolidating Schedule";#N/A,#N/A,FALSE,"GLB";#N/A,#N/A,FALSE,"GGM";#N/A,#N/A,FALSE,"SurFin";#N/A,#N/A,FALSE,"CBC";#N/A,#N/A,FALSE,"DTVI";#N/A,#N/A,FALSE,"Elim";#N/A,#N/A,FALSE,"Other"}</definedName>
    <definedName name="MACML">#REF!</definedName>
    <definedName name="MacroA_Vol" localSheetId="25">'12.6.3 BCP Consolidated'!#REF!</definedName>
    <definedName name="MacroA_Vol">#REF!</definedName>
    <definedName name="MacroB_Sit" localSheetId="25">'12.6.3 BCP Consolidated'!#REF!</definedName>
    <definedName name="MacroB_Sit">#REF!</definedName>
    <definedName name="MacroC_Est" localSheetId="25">'12.6.3 BCP Consolidated'!#REF!</definedName>
    <definedName name="MacroC_Est">#REF!</definedName>
    <definedName name="MacroD_Rat" localSheetId="25">'12.6.3 BCP Consolidated'!#REF!</definedName>
    <definedName name="MacroD_Rat">#REF!</definedName>
    <definedName name="MACTIVO">#REF!</definedName>
    <definedName name="Maestro">#REF!</definedName>
    <definedName name="maizena">#REF!</definedName>
    <definedName name="MAmbulatorio">#REF!</definedName>
    <definedName name="manjar_blanco">#REF!</definedName>
    <definedName name="manrique" hidden="1">{#N/A,#N/A,FALSE,"Aging Summary";#N/A,#N/A,FALSE,"Ratio Analysis";#N/A,#N/A,FALSE,"Test 120 Day Accts";#N/A,#N/A,FALSE,"Tickmarks"}</definedName>
    <definedName name="manteca">#REF!</definedName>
    <definedName name="mantenimiento">0.1</definedName>
    <definedName name="Mantenimiento_para_venta">#REF!</definedName>
    <definedName name="mantenimient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antequilla">#REF!</definedName>
    <definedName name="manzana">#REF!</definedName>
    <definedName name="MAQUIN">#REF!</definedName>
    <definedName name="Mara" hidden="1">{#N/A,#N/A,TRUE,"totales"}</definedName>
    <definedName name="MARC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ARG_TP">#REF!</definedName>
    <definedName name="MARG_TS">#REF!</definedName>
    <definedName name="margarina">#REF!</definedName>
    <definedName name="MARGARITA"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margen">#REF!</definedName>
    <definedName name="MARGIE" hidden="1">{#N/A,#N/A,FALSE,"1";#N/A,#N/A,FALSE,"1a 1b";#N/A,#N/A,FALSE,"2";#N/A,#N/A,FALSE,"3";#N/A,#N/A,FALSE,"4";#N/A,#N/A,FALSE,"5";#N/A,#N/A,FALSE,"5a 5b"}</definedName>
    <definedName name="Mari" hidden="1">#REF!</definedName>
    <definedName name="Maria" hidden="1">{#N/A,#N/A,FALSE,"Aging Summary";#N/A,#N/A,FALSE,"Ratio Analysis";#N/A,#N/A,FALSE,"Test 120 Day Accts";#N/A,#N/A,FALSE,"Tickmarks"}</definedName>
    <definedName name="Mariangella" hidden="1">{#N/A,#N/A,FALSE,"Aging Summary";#N/A,#N/A,FALSE,"Ratio Analysis";#N/A,#N/A,FALSE,"Test 120 Day Accts";#N/A,#N/A,FALSE,"Tickmarks"}</definedName>
    <definedName name="marzo" localSheetId="25">'12.6.3 BCP Consolidated'!#REF!</definedName>
    <definedName name="marzo">#REF!</definedName>
    <definedName name="Marzo04" hidden="1">{#N/A,#N/A,FALSE,"SumD";#N/A,#N/A,FALSE,"ElecD";#N/A,#N/A,FALSE,"MechD";#N/A,#N/A,FALSE,"GeotD";#N/A,#N/A,FALSE,"PrcsD";#N/A,#N/A,FALSE,"TunnD";#N/A,#N/A,FALSE,"CivlD";#N/A,#N/A,FALSE,"NtwkD";#N/A,#N/A,FALSE,"EstgD";#N/A,#N/A,FALSE,"PEngD"}</definedName>
    <definedName name="MARZO2004">#REF!</definedName>
    <definedName name="mas">#REF!</definedName>
    <definedName name="Matriz_correl">#REF!</definedName>
    <definedName name="maturity" localSheetId="25">#REF!</definedName>
    <definedName name="maturity">#REF!</definedName>
    <definedName name="mauricio" hidden="1">{"17","17",FALSE,"DISP-UTILIZ"}</definedName>
    <definedName name="Mauro" localSheetId="25">#REF!</definedName>
    <definedName name="Mauro">#REF!</definedName>
    <definedName name="Mauro1" localSheetId="25">#REF!</definedName>
    <definedName name="Mauro1">#REF!</definedName>
    <definedName name="Mauro2" localSheetId="25">'12.6.3 BCP Consolidated'!#REF!,'12.6.3 BCP Consolidated'!#REF!</definedName>
    <definedName name="Mauro2">#REF!,#REF!</definedName>
    <definedName name="MAYI" hidden="1">{#N/A,#N/A,FALSE,"1";#N/A,#N/A,FALSE,"1a 1b";#N/A,#N/A,FALSE,"2";#N/A,#N/A,FALSE,"3";#N/A,#N/A,FALSE,"4";#N/A,#N/A,FALSE,"5";#N/A,#N/A,FALSE,"5a 5b"}</definedName>
    <definedName name="MAYI4" hidden="1">{#N/A,#N/A,FALSE,"1";#N/A,#N/A,FALSE,"1a 1b";#N/A,#N/A,FALSE,"2";#N/A,#N/A,FALSE,"3";#N/A,#N/A,FALSE,"4";#N/A,#N/A,FALSE,"5";#N/A,#N/A,FALSE,"5a 5b"}</definedName>
    <definedName name="MAYITA" hidden="1">{#N/A,#N/A,FALSE,"1";#N/A,#N/A,FALSE,"1a 1b";#N/A,#N/A,FALSE,"2";#N/A,#N/A,FALSE,"3";#N/A,#N/A,FALSE,"4";#N/A,#N/A,FALSE,"5";#N/A,#N/A,FALSE,"5a 5b"}</definedName>
    <definedName name="MAYO">#REF!</definedName>
    <definedName name="MBelen">#REF!</definedName>
    <definedName name="MBIOPAP">#REF!</definedName>
    <definedName name="MBKHJG" hidden="1">#REF!</definedName>
    <definedName name="MCEG">#REF!</definedName>
    <definedName name="MCentrosMedicos">#REF!</definedName>
    <definedName name="MClinicaSur">#REF!</definedName>
    <definedName name="MCOA">#REF!</definedName>
    <definedName name="MCSB">#REF!</definedName>
    <definedName name="MCSF">#REF!</definedName>
    <definedName name="MDEBE">#REF!</definedName>
    <definedName name="MDFEB00" hidden="1">{"Others",#N/A,TRUE,"OTHERS";"Análisis Ingresos por Familia","HojaI",TRUE,"MDFeb97";"Análisis Ingresos por Marca","HojaII",TRUE,"MDFeb97";"Costos y Desvíos por Marca","HojaIII",TRUE,"MDFeb97";"Control de Costos","HojaIV",TRUE,"MDFeb97"}</definedName>
    <definedName name="MDoctorMas">#REF!</definedName>
    <definedName name="ME">#REF!</definedName>
    <definedName name="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ECH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ED" hidden="1">{"MEDISENSE",#N/A,FALSE,"MediSense"}</definedName>
    <definedName name="media10">#REF!</definedName>
    <definedName name="media11">#REF!</definedName>
    <definedName name="media12">#REF!</definedName>
    <definedName name="media8">#REF!</definedName>
    <definedName name="media9">#REF!</definedName>
    <definedName name="medios">#REF!</definedName>
    <definedName name="mejorador">#REF!</definedName>
    <definedName name="MEKANO">#REF!</definedName>
    <definedName name="mel" hidden="1">{#N/A,#N/A,FALSE,"Hip.Bas";#N/A,#N/A,FALSE,"ventas";#N/A,#N/A,FALSE,"ingre-Año";#N/A,#N/A,FALSE,"ventas-Año";#N/A,#N/A,FALSE,"Costepro";#N/A,#N/A,FALSE,"inversion";#N/A,#N/A,FALSE,"personal";#N/A,#N/A,FALSE,"Gastos-V";#N/A,#N/A,FALSE,"Circulante";#N/A,#N/A,FALSE,"CONSOLI";#N/A,#N/A,FALSE,"Es-Fin";#N/A,#N/A,FALSE,"Margen-P"}</definedName>
    <definedName name="MELCJOR" hidden="1">#REF!</definedName>
    <definedName name="MEMO" hidden="1">{"DetallexDep",#N/A,FALSE,"Giovanna (x DEPT)"}</definedName>
    <definedName name="MENSAL_ANTES_CHAVES">#REF!</definedName>
    <definedName name="MENSAL_OPOS_CHAVES">#REF!</definedName>
    <definedName name="mensualplot">#REF!</definedName>
    <definedName name="mentira" hidden="1">{"pres",#N/A,FALSE,"Hoja5"}</definedName>
    <definedName name="MENU">#REF!</definedName>
    <definedName name="mermelada">#REF!</definedName>
    <definedName name="MerrillPrintIt" hidden="1">#REF!</definedName>
    <definedName name="MES" localSheetId="25">#REF!</definedName>
    <definedName name="mes">#REF!</definedName>
    <definedName name="MES_ANT_CORTO" localSheetId="25">#REF!</definedName>
    <definedName name="MES_ANT_CORTO">#REF!</definedName>
    <definedName name="MES_CORTO" localSheetId="25">#REF!</definedName>
    <definedName name="MES_CORTO">#REF!</definedName>
    <definedName name="Mes_Informe">#REF!</definedName>
    <definedName name="MesA">#REF!</definedName>
    <definedName name="MesAA">#REF!</definedName>
    <definedName name="MesAAñoA">#REF!</definedName>
    <definedName name="MESACT" localSheetId="25">'12.6.3 BCP Consolidated'!#REF!</definedName>
    <definedName name="MESACT">#REF!</definedName>
    <definedName name="MESACTU">#REF!</definedName>
    <definedName name="mesadolares">#REF!</definedName>
    <definedName name="MESANT" localSheetId="25">#REF!</definedName>
    <definedName name="MESANT">#REF!</definedName>
    <definedName name="mesasoles">#REF!</definedName>
    <definedName name="mesdelaño" localSheetId="25">#REF!</definedName>
    <definedName name="mesdelaño">#REF!</definedName>
    <definedName name="MESES">#N/A</definedName>
    <definedName name="mespago">#REF!</definedName>
    <definedName name="MEspecializadas">#REF!</definedName>
    <definedName name="MesYAño">#REF!</definedName>
    <definedName name="Metodologia10">#REF!</definedName>
    <definedName name="Metodologia11">#REF!</definedName>
    <definedName name="Metodologia12">#REF!</definedName>
    <definedName name="Metodologia8">#REF!</definedName>
    <definedName name="Metodologia9">#REF!</definedName>
    <definedName name="MEWarning" hidden="1">1</definedName>
    <definedName name="MFinanc">#REF!</definedName>
    <definedName name="MH" hidden="1">{#N/A,#N/A,FALSE,"Aging Summary";#N/A,#N/A,FALSE,"Ratio Analysis";#N/A,#N/A,FALSE,"Test 120 Day Accts";#N/A,#N/A,FALSE,"Tickmarks"}</definedName>
    <definedName name="MHABER">#REF!</definedName>
    <definedName name="MHospitales">#REF!</definedName>
    <definedName name="mhxgaks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_fe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_f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chelle" hidden="1">{#N/A,#N/A,FALSE,"Aging Summary";#N/A,#N/A,FALSE,"Ratio Analysis";#N/A,#N/A,FALSE,"Test 120 Day Accts";#N/A,#N/A,FALSE,"Tickmarks"}</definedName>
    <definedName name="miisis" hidden="1">{"DetallexDep",#N/A,FALSE,"Giovanna (x DEPT)"}</definedName>
    <definedName name="mijiojojiijoioiooiio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l">#REF!</definedName>
    <definedName name="milagrosmejiazoril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les">#REF!</definedName>
    <definedName name="MILES_ANEXO_01">#REF!</definedName>
    <definedName name="MILES_ANEXO_02">#REF!</definedName>
    <definedName name="MILES_ANEXO_03_C_1">#REF!</definedName>
    <definedName name="MILES_ANEXO_03_C_2">#REF!</definedName>
    <definedName name="MILES_ANEXO_03_C_3">#REF!</definedName>
    <definedName name="MILES_ANEXO_05">#REF!</definedName>
    <definedName name="milhojas">#REF!</definedName>
    <definedName name="millon10">#REF!</definedName>
    <definedName name="millon11">#REF!</definedName>
    <definedName name="millon12">#REF!</definedName>
    <definedName name="millon8">#REF!</definedName>
    <definedName name="millon9">#REF!</definedName>
    <definedName name="MImagenes">#REF!</definedName>
    <definedName name="MINBCBOL">#REF!</definedName>
    <definedName name="MINBCP" localSheetId="25">#REF!</definedName>
    <definedName name="MINBCP">#REF!</definedName>
    <definedName name="MINBCPNEW2">#REF!</definedName>
    <definedName name="mining"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PPS" localSheetId="25">#REF!</definedName>
    <definedName name="MINPPS">#REF!</definedName>
    <definedName name="mio" hidden="1">{#N/A,#N/A,FALSE,"Aging Summary";#N/A,#N/A,FALSE,"Ratio Analysis";#N/A,#N/A,FALSE,"Test 120 Day Accts";#N/A,#N/A,FALSE,"Tickmarks"}</definedName>
    <definedName name="MIVIVIENDA" hidden="1">#REF!</definedName>
    <definedName name="mix_vita">#REF!</definedName>
    <definedName name="mixo">#REF!</definedName>
    <definedName name="MJHU" hidden="1">#REF!</definedName>
    <definedName name="MJKKKKKKKKKKKKKKK" hidden="1">{#N/A,#N/A,FALSE,"Aging Summary";#N/A,#N/A,FALSE,"Ratio Analysis";#N/A,#N/A,FALSE,"Test 120 Day Accts";#N/A,#N/A,FALSE,"Tickmarks"}</definedName>
    <definedName name="MJKLL" hidden="1">{#N/A,#N/A,FALSE,"Aging Summary";#N/A,#N/A,FALSE,"Ratio Analysis";#N/A,#N/A,FALSE,"Test 120 Day Accts";#N/A,#N/A,FALSE,"Tickmarks"}</definedName>
    <definedName name="mjnu" hidden="1">#REF!</definedName>
    <definedName name="MJU" hidden="1">#REF!</definedName>
    <definedName name="MK">#REF!</definedName>
    <definedName name="mkiu" hidden="1">#REF!</definedName>
    <definedName name="mkmklmklmkmklmkmlmkl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kmkmkmkmkmkmk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LO" hidden="1">#REF!</definedName>
    <definedName name="MM">1000000</definedName>
    <definedName name="mmalzmx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L">#REF!</definedName>
    <definedName name="mmm" hidden="1">{#N/A,#N/A,FALSE,"1";#N/A,#N/A,FALSE,"1a 1b";#N/A,#N/A,FALSE,"2";#N/A,#N/A,FALSE,"3";#N/A,#N/A,FALSE,"4";#N/A,#N/A,FALSE,"5";#N/A,#N/A,FALSE,"5a 5b"}</definedName>
    <definedName name="mmmkmkmkmkmkmkmdkmdkmdkmdkmdkdmkd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 hidden="1">{#N/A,#N/A,FALSE,"Aging Summary";#N/A,#N/A,FALSE,"Ratio Analysis";#N/A,#N/A,FALSE,"Test 120 Day Accts";#N/A,#N/A,FALSE,"Tickmarks"}</definedName>
    <definedName name="mmmmm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kkkkkkkkkkkk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 hidden="1">{TRUE,TRUE,-1.25,-15.5,604.5,366.75,FALSE,FALSE,TRUE,TRUE,0,1,#N/A,1,#N/A,9.0125,24.4117647058824,1,FALSE,FALSE,3,TRUE,1,FALSE,100,"Swvu.PLANILHA2.","ACwvu.PLANILHA2.",#N/A,FALSE,FALSE,0.787401575,0.34,0.46,0.5,1,"","",FALSE,FALSE,FALSE,FALSE,1,#N/A,1,1,FALSE,FALSE,#N/A,#N/A,FALSE,FALSE,FALSE,9,65532,65532,FALSE,FALSE,TRUE,TRUE,TRUE}</definedName>
    <definedName name="MMMMMMMMMMM" hidden="1">{#N/A,#N/A,FALSE,"Aging Summary";#N/A,#N/A,FALSE,"Ratio Analysis";#N/A,#N/A,FALSE,"Test 120 Day Accts";#N/A,#N/A,FALSE,"Tickmarks"}</definedName>
    <definedName name="MMMMMMMMMMMM" hidden="1">{#N/A,#N/A,FALSE,"1";#N/A,#N/A,FALSE,"1a 1b";#N/A,#N/A,FALSE,"2";#N/A,#N/A,FALSE,"3";#N/A,#N/A,FALSE,"4";#N/A,#N/A,FALSE,"5";#N/A,#N/A,FALSE,"5a 5b"}</definedName>
    <definedName name="MMMMMMMMMMMMM" hidden="1">{#N/A,#N/A,FALSE,"Aging Summary";#N/A,#N/A,FALSE,"Ratio Analysis";#N/A,#N/A,FALSE,"Test 120 Day Accts";#N/A,#N/A,FALSE,"Tickmarks"}</definedName>
    <definedName name="mmmmmmmmnnnnkkknnnkknk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mnnnnkkknnnkknknk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nsbsg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N">#REF!</definedName>
    <definedName name="mnk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NTHACT">#REF!</definedName>
    <definedName name="MNTHLSTY">#REF!</definedName>
    <definedName name="MNTHPRE">#REF!</definedName>
    <definedName name="MNTHPRO">#REF!</definedName>
    <definedName name="MÑP" hidden="1">#REF!</definedName>
    <definedName name="Mobiliario" hidden="1">{#N/A,#N/A,FALSE,"Aging Summary";#N/A,#N/A,FALSE,"Ratio Analysis";#N/A,#N/A,FALSE,"Test 120 Day Accts";#N/A,#N/A,FALSE,"Tickmarks"}</definedName>
    <definedName name="Modelo">#REF!</definedName>
    <definedName name="modelorou">#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cocare">#REF!</definedName>
    <definedName name="moneda">#REF!</definedName>
    <definedName name="Monedas">#REF!</definedName>
    <definedName name="montecarlo">'[10]PREMISSAS SMC'!$I$6</definedName>
    <definedName name="month" localSheetId="25">'12.6.3 BCP Consolidated'!#REF!</definedName>
    <definedName name="month">#REF!</definedName>
    <definedName name="MONTH2">#REF!</definedName>
    <definedName name="monthnum">#REF!</definedName>
    <definedName name="MONTHS" localSheetId="25">'12.6.3 BCP Consolidated'!#REF!</definedName>
    <definedName name="MONTHS">#REF!</definedName>
    <definedName name="MORE" hidden="1">{"ARCH",#N/A,FALSE,"Architect";"AXSYM",#N/A,FALSE,"AxSYM";"XSYSTEMS",#N/A,FALSE,"X Systems";"PRISM",#N/A,FALSE,"PRISM";"RAPID",#N/A,FALSE,"Rapid";"LCX",#N/A,FALSE,"LCx";"MUREX",#N/A,FALSE,"Murex";"OTHER IMMUNO",#N/A,FALSE,"Other Immuno";"CLIN CHEM",#N/A,FALSE,"Clin Chem";"CELL DYN",#N/A,FALSE,"Cell Dyn";"MEDISENSE",#N/A,FALSE,"MediSense";"ISTAT",#N/A,FALSE,"I STAT"}</definedName>
    <definedName name="morosida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oti" hidden="1">{#N/A,#N/A,TRUE,"totales"}</definedName>
    <definedName name="moti2" hidden="1">{#N/A,#N/A,TRUE,"totales"}</definedName>
    <definedName name="MOTIV" hidden="1">{#N/A,#N/A,TRUE,"totales"}</definedName>
    <definedName name="MOTIVO">#REF!</definedName>
    <definedName name="movi" hidden="1">{#N/A,#N/A,FALSE,"Aging Summary";#N/A,#N/A,FALSE,"Ratio Analysis";#N/A,#N/A,FALSE,"Test 120 Day Accts";#N/A,#N/A,FALSE,"Tickmarks"}</definedName>
    <definedName name="movilidad">#REF!</definedName>
    <definedName name="MPASIVO">#REF!</definedName>
    <definedName name="MPrecisa">#REF!</definedName>
    <definedName name="MPrestaciones">#REF!</definedName>
    <definedName name="MProsemedic">#REF!</definedName>
    <definedName name="MrgMay">#REF!</definedName>
    <definedName name="MSAHSAC">#REF!</definedName>
    <definedName name="MSanna">#REF!</definedName>
    <definedName name="msn"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mt" hidden="1">#REF!</definedName>
    <definedName name="MTDActual">#REF!</definedName>
    <definedName name="MTDActualPY">#REF!</definedName>
    <definedName name="MTDBudget">#REF!</definedName>
    <definedName name="MU" hidden="1">{"MUREX",#N/A,FALSE,"Murex"}</definedName>
    <definedName name="MuestrasAnodos">#REF!</definedName>
    <definedName name="multas" hidden="1">{#N/A,#N/A,FALSE,"1";#N/A,#N/A,FALSE,"1a 1b";#N/A,#N/A,FALSE,"2";#N/A,#N/A,FALSE,"3";#N/A,#N/A,FALSE,"4";#N/A,#N/A,FALSE,"5";#N/A,#N/A,FALSE,"5a 5b"}</definedName>
    <definedName name="multas1" hidden="1">{#N/A,#N/A,FALSE,"1";#N/A,#N/A,FALSE,"1a 1b";#N/A,#N/A,FALSE,"2";#N/A,#N/A,FALSE,"3";#N/A,#N/A,FALSE,"4";#N/A,#N/A,FALSE,"5";#N/A,#N/A,FALSE,"5a 5b"}</definedName>
    <definedName name="m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vg" hidden="1">{#N/A,#N/A,FALSE,"ACTIVO FIJO";#N/A,#N/A,FALSE,"COBRAR";#N/A,#N/A,FALSE,"AFILIADAS";#N/A,#N/A,FALSE,"PAGAR";#N/A,#N/A,FALSE,"INSTIT. FINANCIERAS";#N/A,#N/A,FALSE,"VALORES"}</definedName>
    <definedName name="mvkcmvkcmkvckvmkcv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xI_ME" localSheetId="25">#REF!</definedName>
    <definedName name="MxI_ME">#REF!</definedName>
    <definedName name="MxI_ME_Acum" localSheetId="25">#REF!</definedName>
    <definedName name="MxI_ME_Acum">#REF!</definedName>
    <definedName name="MxI_MN" localSheetId="25">#REF!</definedName>
    <definedName name="MxI_MN">#REF!</definedName>
    <definedName name="MxI_MN_Acum" localSheetId="25">#REF!</definedName>
    <definedName name="MxI_MN_Acum">#REF!</definedName>
    <definedName name="MXMXMCSMCXXC"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n">#REF!</definedName>
    <definedName name="n_1" hidden="1">{#N/A,#N/A,FALSE,"1321";#N/A,#N/A,FALSE,"1324";#N/A,#N/A,FALSE,"1333";#N/A,#N/A,FALSE,"1371"}</definedName>
    <definedName name="n_2" hidden="1">{#N/A,#N/A,FALSE,"1321";#N/A,#N/A,FALSE,"1324";#N/A,#N/A,FALSE,"1333";#N/A,#N/A,FALSE,"1371"}</definedName>
    <definedName name="n_3" hidden="1">{#N/A,#N/A,FALSE,"1321";#N/A,#N/A,FALSE,"1324";#N/A,#N/A,FALSE,"1333";#N/A,#N/A,FALSE,"1371"}</definedName>
    <definedName name="n_4" hidden="1">{#N/A,#N/A,FALSE,"1321";#N/A,#N/A,FALSE,"1324";#N/A,#N/A,FALSE,"1333";#N/A,#N/A,FALSE,"1371"}</definedName>
    <definedName name="n_5" hidden="1">{#N/A,#N/A,FALSE,"1321";#N/A,#N/A,FALSE,"1324";#N/A,#N/A,FALSE,"1333";#N/A,#N/A,FALSE,"1371"}</definedName>
    <definedName name="N_E">#REF!</definedName>
    <definedName name="NA" hidden="1">{#N/A,#N/A,FALSE,"Hip.Bas";#N/A,#N/A,FALSE,"ventas";#N/A,#N/A,FALSE,"ingre-Año";#N/A,#N/A,FALSE,"ventas-Año";#N/A,#N/A,FALSE,"Costepro";#N/A,#N/A,FALSE,"inversion";#N/A,#N/A,FALSE,"personal";#N/A,#N/A,FALSE,"Gastos-V";#N/A,#N/A,FALSE,"Circulante";#N/A,#N/A,FALSE,"CONSOLI";#N/A,#N/A,FALSE,"Es-Fin";#N/A,#N/A,FALSE,"Margen-P"}</definedName>
    <definedName name="nada">#N/A</definedName>
    <definedName name="nadamasnadamasnadam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AME_CIA">#REF!</definedName>
    <definedName name="NAMES">#REF!</definedName>
    <definedName name="nbnbnbnbnbbbbbb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BV" hidden="1">{#N/A,#N/A,FALSE,"Plan1";#N/A,#N/A,FALSE,"Plan2"}</definedName>
    <definedName name="NBVB" hidden="1">{"DetallexDep",#N/A,FALSE,"Giovanna (x DEPT)"}</definedName>
    <definedName name="ncvbcv" hidden="1">#REF!</definedName>
    <definedName name="NDFJNSD" hidden="1">{"Resumen",#N/A,FALSE,"Sheet1";"Detalle",#N/A,FALSE,"Sheet1"}</definedName>
    <definedName name="negociosdolares">#REF!</definedName>
    <definedName name="negociossoles">#REF!</definedName>
    <definedName name="NEW" hidden="1">{#N/A,#N/A,FALSE,"Aging Summary";#N/A,#N/A,FALSE,"Ratio Analysis";#N/A,#N/A,FALSE,"Test 120 Day Accts";#N/A,#N/A,FALSE,"Tickmarks"}</definedName>
    <definedName name="NewRange" hidden="1">#REF!</definedName>
    <definedName name="nfiofop" hidden="1">#REF!</definedName>
    <definedName name="NGBG" hidden="1">#REF!</definedName>
    <definedName name="NH">#REF!</definedName>
    <definedName name="NHB" hidden="1">#REF!</definedName>
    <definedName name="nhio" hidden="1">#REF!</definedName>
    <definedName name="NHY" hidden="1">#REF!</definedName>
    <definedName name="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iclocal" localSheetId="25">'12.6.3 BCP Consolidated'!#REF!,'12.6.3 BCP Consolidated'!#REF!</definedName>
    <definedName name="Niclocal">#REF!,#REF!</definedName>
    <definedName name="niditos">#REF!</definedName>
    <definedName name="niht" hidden="1">#REF!</definedName>
    <definedName name="NIM">#REF!</definedName>
    <definedName name="nj" hidden="1">{#N/A,#N/A,FALSE,"Aging Summary";#N/A,#N/A,FALSE,"Ratio Analysis";#N/A,#N/A,FALSE,"Test 120 Day Accts";#N/A,#N/A,FALSE,"Tickmarks"}</definedName>
    <definedName name="njhn" hidden="1">#REF!</definedName>
    <definedName name="NM" hidden="1">{TRUE,TRUE,-1.25,-15.5,604.5,366.75,FALSE,FALSE,TRUE,TRUE,0,1,#N/A,1,#N/A,9.0125,24.4117647058824,1,FALSE,FALSE,3,TRUE,1,FALSE,100,"Swvu.PLANILHA2.","ACwvu.PLANILHA2.",#N/A,FALSE,FALSE,0.787401575,0.34,0.46,0.5,1,"","",FALSE,FALSE,FALSE,FALSE,1,#N/A,1,1,FALSE,FALSE,#N/A,#N/A,FALSE,FALSE,FALSE,9,65532,65532,FALSE,FALSE,TRUE,TRUE,TRUE}</definedName>
    <definedName name="nmfklfdsjldfsjkldfsdsfdsfds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mhj" hidden="1">{#N/A,#N/A,FALSE,"Aging Summary";#N/A,#N/A,FALSE,"Ratio Analysis";#N/A,#N/A,FALSE,"Test 120 Day Accts";#N/A,#N/A,FALSE,"Tickmarks"}</definedName>
    <definedName name="nmmfkfkjjdfjfdfdskfdssfd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mmm" hidden="1">{#N/A,#N/A,FALSE,"Aging Summary";#N/A,#N/A,FALSE,"Ratio Analysis";#N/A,#N/A,FALSE,"Test 120 Day Accts";#N/A,#N/A,FALSE,"Tickmarks"}</definedName>
    <definedName name="NMMMMMMMMMMMMMM" hidden="1">{#N/A,#N/A,FALSE,"Aging Summary";#N/A,#N/A,FALSE,"Ratio Analysis";#N/A,#N/A,FALSE,"Test 120 Day Accts";#N/A,#N/A,FALSE,"Tickmarks"}</definedName>
    <definedName name="nmn" hidden="1">{#N/A,#N/A,FALSE,"Aging Summary";#N/A,#N/A,FALSE,"Ratio Analysis";#N/A,#N/A,FALSE,"Test 120 Day Accts";#N/A,#N/A,FALSE,"Tickmarks"}</definedName>
    <definedName name="NMNMNM" hidden="1">{#N/A,#N/A,FALSE,"1";#N/A,#N/A,FALSE,"1a 1b";#N/A,#N/A,FALSE,"2";#N/A,#N/A,FALSE,"3";#N/A,#N/A,FALSE,"4";#N/A,#N/A,FALSE,"5";#N/A,#N/A,FALSE,"5a 5b"}</definedName>
    <definedName name="NN">#REF!</definedName>
    <definedName name="nn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REF!</definedName>
    <definedName name="nnn_1" hidden="1">{#N/A,#N/A,FALSE,"1321";#N/A,#N/A,FALSE,"1324";#N/A,#N/A,FALSE,"1333";#N/A,#N/A,FALSE,"1371"}</definedName>
    <definedName name="nnn_2" hidden="1">{#N/A,#N/A,FALSE,"1321";#N/A,#N/A,FALSE,"1324";#N/A,#N/A,FALSE,"1333";#N/A,#N/A,FALSE,"1371"}</definedName>
    <definedName name="nnn_3" hidden="1">{#N/A,#N/A,FALSE,"1321";#N/A,#N/A,FALSE,"1324";#N/A,#N/A,FALSE,"1333";#N/A,#N/A,FALSE,"1371"}</definedName>
    <definedName name="nnn_4" hidden="1">{#N/A,#N/A,FALSE,"1321";#N/A,#N/A,FALSE,"1324";#N/A,#N/A,FALSE,"1333";#N/A,#N/A,FALSE,"1371"}</definedName>
    <definedName name="nnn_5" hidden="1">{#N/A,#N/A,FALSE,"1321";#N/A,#N/A,FALSE,"1324";#N/A,#N/A,FALSE,"1333";#N/A,#N/A,FALSE,"1371"}</definedName>
    <definedName name="NNNH" hidden="1">{#N/A,#N/A,FALSE,"Aging Summary";#N/A,#N/A,FALSE,"Ratio Analysis";#N/A,#N/A,FALSE,"Test 120 Day Accts";#N/A,#N/A,FALSE,"Tickmarks"}</definedName>
    <definedName name="nnnklfklfdskljdsoirekjfsiorew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klfklfdskljdsoirekjfsiorewef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REF!</definedName>
    <definedName name="nnnnjjjjjjnnnnjj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jjdjdjdjdjdjdjdjdcxjdjdj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jjjjjjji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JJJJJJJJJJJ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N" hidden="1">{#N/A,#N/A,FALSE,"Aging Summary";#N/A,#N/A,FALSE,"Ratio Analysis";#N/A,#N/A,FALSE,"Test 120 Day Accts";#N/A,#N/A,FALSE,"Tickmarks"}</definedName>
    <definedName name="NNNNNNNNNNNNNNN" hidden="1">{#N/A,#N/A,FALSE,"Aging Summary";#N/A,#N/A,FALSE,"Ratio Analysis";#N/A,#N/A,FALSE,"Test 120 Day Accts";#N/A,#N/A,FALSE,"Tickmarks"}</definedName>
    <definedName name="nnv" hidden="1">{#N/A,#N/A,FALSE,"Aging Summary";#N/A,#N/A,FALSE,"Ratio Analysis";#N/A,#N/A,FALSE,"Test 120 Day Accts";#N/A,#N/A,FALSE,"Tickmarks"}</definedName>
    <definedName name="nñkjnlbyvuvi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 hidden="1">#REF!</definedName>
    <definedName name="No_Operacional_POA" hidden="1">{"CONSEJO",#N/A,FALSE,"Dist p0";"CONSEJO",#N/A,FALSE,"Ficha CODICE"}</definedName>
    <definedName name="no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is" hidden="1">{#N/A,#N/A,FALSE,"CARATULA GENERAL";#N/A,#N/A,FALSE,"GSxDIRECCION";#N/A,#N/A,FALSE,"Caratula";#N/A,#N/A,FALSE,"GSxCTRO";#N/A,#N/A,FALSE,"GsAdm.Centr";#N/A,#N/A,FALSE,"Dir.Gral";#N/A,#N/A,FALSE,"AdmyFzas";#N/A,#N/A,FALSE,"Sistemas";#N/A,#N/A,FALSE,"RRHH"}</definedName>
    <definedName name="noepossiveis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epossivel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m">#REF!</definedName>
    <definedName name="NomAcum">#REF!</definedName>
    <definedName name="NomH">#REF!</definedName>
    <definedName name="NomRAcum">#REF!</definedName>
    <definedName name="NomRex">#REF!</definedName>
    <definedName name="none">#N/A</definedName>
    <definedName name="Normal">#REF!</definedName>
    <definedName name="nose" hidden="1">#REF!</definedName>
    <definedName name="Nota">#REF!</definedName>
    <definedName name="NOTAS">#REF!</definedName>
    <definedName name="NOV" hidden="1">#REF!</definedName>
    <definedName name="Noviembre">#REF!</definedName>
    <definedName name="Noviembre_1" hidden="1">{#N/A,#N/A,FALSE,"Hip.Bas";#N/A,#N/A,FALSE,"ventas";#N/A,#N/A,FALSE,"ingre-Año";#N/A,#N/A,FALSE,"ventas-Año";#N/A,#N/A,FALSE,"Costepro";#N/A,#N/A,FALSE,"inversion";#N/A,#N/A,FALSE,"personal";#N/A,#N/A,FALSE,"Gastos-V";#N/A,#N/A,FALSE,"Circulante";#N/A,#N/A,FALSE,"CONSOLI";#N/A,#N/A,FALSE,"Es-Fin";#N/A,#N/A,FALSE,"Margen-P"}</definedName>
    <definedName name="Noviembre02" hidden="1">{#N/A,#N/A,FALSE,"Hip.Bas";#N/A,#N/A,FALSE,"ventas";#N/A,#N/A,FALSE,"ingre-Año";#N/A,#N/A,FALSE,"ventas-Año";#N/A,#N/A,FALSE,"Costepro";#N/A,#N/A,FALSE,"inversion";#N/A,#N/A,FALSE,"personal";#N/A,#N/A,FALSE,"Gastos-V";#N/A,#N/A,FALSE,"Circulante";#N/A,#N/A,FALSE,"CONSOLI";#N/A,#N/A,FALSE,"Es-Fin";#N/A,#N/A,FALSE,"Margen-P"}</definedName>
    <definedName name="Noviembre02_1" hidden="1">{#N/A,#N/A,FALSE,"Hip.Bas";#N/A,#N/A,FALSE,"ventas";#N/A,#N/A,FALSE,"ingre-Año";#N/A,#N/A,FALSE,"ventas-Año";#N/A,#N/A,FALSE,"Costepro";#N/A,#N/A,FALSE,"inversion";#N/A,#N/A,FALSE,"personal";#N/A,#N/A,FALSE,"Gastos-V";#N/A,#N/A,FALSE,"Circulante";#N/A,#N/A,FALSE,"CONSOLI";#N/A,#N/A,FALSE,"Es-Fin";#N/A,#N/A,FALSE,"Margen-P"}</definedName>
    <definedName name="NRUS">[11]BUSQUEDAMULTIPLE!$A$1:$B$108</definedName>
    <definedName name="NRUSAGOS">'[12]AGO NRUS'!$A$1:$X$146</definedName>
    <definedName name="nt._.all" hidden="1">{#N/A,#N/A,FALSE,"MAY96 2260";#N/A,#N/A,FALSE,"system reclass";#N/A,#N/A,FALSE,"Items with no project number"}</definedName>
    <definedName name="nuea" hidden="1">{#N/A,#N/A,TRUE,"Resumen";#N/A,#N/A,TRUE,"Global";#N/A,#N/A,TRUE,"Agropecuario";#N/A,#N/A,TRUE,"Pesca";#N/A,#N/A,TRUE,"Minería";#N/A,#N/A,TRUE,"Elect. y Agua";#N/A,#N/A,TRUE,"Manufactura";#N/A,#N/A,TRUE,"Construcción";#N/A,#N/A,TRUE,"Comercio";#N/A,#N/A,TRUE,"Otros"}</definedName>
    <definedName name="Nuevo">#REF!</definedName>
    <definedName name="nuev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2" hidden="1">{#N/A,#N/A,FALSE,"Aging Summary";#N/A,#N/A,FALSE,"Ratio Analysis";#N/A,#N/A,FALSE,"Test 120 Day Accts";#N/A,#N/A,FALSE,"Tickmarks"}</definedName>
    <definedName name="nuevo3" hidden="1">{#N/A,#N/A,FALSE,"Aging Summary";#N/A,#N/A,FALSE,"Ratio Analysis";#N/A,#N/A,FALSE,"Test 120 Day Accts";#N/A,#N/A,FALSE,"Tickmarks"}</definedName>
    <definedName name="Nuevo4" hidden="1">{#N/A,#N/A,FALSE,"Aging Summary";#N/A,#N/A,FALSE,"Ratio Analysis";#N/A,#N/A,FALSE,"Test 120 Day Accts";#N/A,#N/A,FALSE,"Tickmarks"}</definedName>
    <definedName name="nuevodestino" hidden="1">{#N/A,#N/A,FALSE,"SumD";#N/A,#N/A,FALSE,"ElecD";#N/A,#N/A,FALSE,"MechD";#N/A,#N/A,FALSE,"GeotD";#N/A,#N/A,FALSE,"PrcsD";#N/A,#N/A,FALSE,"TunnD";#N/A,#N/A,FALSE,"CivlD";#N/A,#N/A,FALSE,"NtwkD";#N/A,#N/A,FALSE,"EstgD";#N/A,#N/A,FALSE,"PEngD"}</definedName>
    <definedName name="nuevoii" hidden="1">#REF!</definedName>
    <definedName name="NUMEROS">#REF!</definedName>
    <definedName name="nvnvnvvvvvvv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vsASD">"V2000-12-31"</definedName>
    <definedName name="NvsAutoDrillOk">"VY"</definedName>
    <definedName name="NvsElapsedTime">0.000230092591664288</definedName>
    <definedName name="NvsEndTime">36918.933571875</definedName>
    <definedName name="NvsInstSpec">"%"</definedName>
    <definedName name="NvsLayoutType">"M3"</definedName>
    <definedName name="NvsNplSpec">"%,X,RZF..,CZF.."</definedName>
    <definedName name="NvsPanelEffdt">"V1998-01-01"</definedName>
    <definedName name="NvsPanelSetid">"VMAV"</definedName>
    <definedName name="NvsReqBU">"VSIMSA"</definedName>
    <definedName name="NvsReqBUOnly">"VY"</definedName>
    <definedName name="NvsTransLed">"VN"</definedName>
    <definedName name="NvsTreeASD">"V2000-12-31"</definedName>
    <definedName name="NYHT" hidden="1">{"RESUMEN",#N/A,FALSE,"RESUMEN";"RESUMEN_MARG",#N/A,FALSE,"RESUMEN"}</definedName>
    <definedName name="NZ" hidden="1">{"AXSYM",#N/A,FALSE,"AxSYM"}</definedName>
    <definedName name="ñ" hidden="1">{"DECIMAL",#N/A,FALSE,"02"}</definedName>
    <definedName name="ñljk" hidden="1">{#N/A,#N/A,FALSE,"Aging Summary";#N/A,#N/A,FALSE,"Ratio Analysis";#N/A,#N/A,FALSE,"Test 120 Day Accts";#N/A,#N/A,FALSE,"Tickmarks"}</definedName>
    <definedName name="ÑLK" hidden="1">#REF!</definedName>
    <definedName name="ÑLK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ñlkmlk" hidden="1">{"pre",#N/A,FALSE,"asiento";"pre",#N/A,FALSE,"parametros";"pre",#N/A,FALSE,"ajustes";"pre",#N/A,FALSE,"EGyP";"pre",#N/A,FALSE,"REI";"pre",#N/A,FALSE,"inggto";"pre",#N/A,FALSE,"BG";"pre",#N/A,FALSE,"cyb";"pre",#N/A,FALSE,"BS MN";"pre",#N/A,FALSE,"BS ME";"pre",#N/A,FALSE,"BC MN";"pre",#N/A,FALSE,"BC ME";"pre",#N/A,FALSE,"BC ME cdi";"pre",#N/A,FALSE,"NM ME";"pre",#N/A,FALSE,"Pagaré (2)";"pre",#N/A,FALSE,"cxcc";"pre",#N/A,FALSE,"ccxc(1)";"pre",#N/A,FALSE,"ccxc(2)";"pre",#N/A,FALSE,"ccxc(3)";"pre",#N/A,FALSE,"ccxc(4)";"pre",#N/A,FALSE,"ProvCbzaDud";"pre",#N/A,FALSE,"afil";"pre",#N/A,FALSE,"Afil(1)";"pre",#N/A,FALSE,"Afil(2)";"pre",#N/A,FALSE,"Afil(3)";"pre",#N/A,FALSE,"Afil(4)";"pre",#N/A,FALSE,"Afil(5)";"pre",#N/A,FALSE,"Afil(6)";"pre",#N/A,FALSE,"occ";"pre",#N/A,FALSE,"ipxa";"pre",#N/A,FALSE,"Crédito fiscal_0598";"pre",#N/A,FALSE,"cd";"pre",#N/A,FALSE,"cd(1)";"pre",#N/A,FALSE,"cd(2)";"pre",#N/A,FALSE,"cd (3)";"pre",#N/A,FALSE,"cd (4)";"pre",#N/A,FALSE,"idv";"pre",#N/A,FALSE,"idv(1)";"pre",#N/A,FALSE,"iva";"pre",#N/A,FALSE,"af";"pre",#N/A,FALSE,"af1";"pre",#N/A,FALSE,"af2";"pre",#N/A,FALSE,"af3";"pre",#N/A,FALSE,"ccxp";"pre",#N/A,FALSE,"ccxp(1)";"pre",#N/A,FALSE,"ccxp(2)";"pre",#N/A,FALSE,"tax";"pre",#N/A,FALSE,"ocxp";"pre",#N/A,FALSE,"vd";"pre",#N/A,FALSE,"pat"}</definedName>
    <definedName name="ñlñlñ"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ñloduf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ñlo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ñ" hidden="1">{#N/A,#N/A,FALSE,"PERSONAL";#N/A,#N/A,FALSE,"explotación";#N/A,#N/A,FALSE,"generales"}</definedName>
    <definedName name="ñññ" hidden="1">{#N/A,#N/A,FALSE,"1";#N/A,#N/A,FALSE,"1a 1b";#N/A,#N/A,FALSE,"2";#N/A,#N/A,FALSE,"3";#N/A,#N/A,FALSE,"4";#N/A,#N/A,FALSE,"5";#N/A,#N/A,FALSE,"5a 5b"}</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ÑÑÑÑÑ" hidden="1">#REF!</definedName>
    <definedName name="ññññññ"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 hidden="1">{#N/A,#N/A,FALSE,"Aging Summary";#N/A,#N/A,FALSE,"Ratio Analysis";#N/A,#N/A,FALSE,"Test 120 Day Accts";#N/A,#N/A,FALSE,"Tickmarks"}</definedName>
    <definedName name="ñpi" hidden="1">{#N/A,#N/A,FALSE,"Aging Summary";#N/A,#N/A,FALSE,"Ratio Analysis";#N/A,#N/A,FALSE,"Test 120 Day Accts";#N/A,#N/A,FALSE,"Tickmarks"}</definedName>
    <definedName name="ñpikj" hidden="1">#REF!</definedName>
    <definedName name="ñp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p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ñpz" hidden="1">{#N/A,#N/A,FALSE,"Final";#N/A,#N/A,FALSE,"PBI Anual";#N/A,#N/A,FALSE,"PBI 95-96";#N/A,#N/A,FALSE,"Gasto Agregado";#N/A,#N/A,FALSE,"Gob. Central";#N/A,#N/A,FALSE,"Bza. Pagos";#N/A,#N/A,FALSE,"Bza. Comercial";#N/A,#N/A,FALSE,"IPC vs DEV"}</definedName>
    <definedName name="o">#REF!</definedName>
    <definedName name="oa" hidden="1">{#N/A,#N/A,FALSE,"Hip.Bas";#N/A,#N/A,FALSE,"ventas";#N/A,#N/A,FALSE,"ingre-Año";#N/A,#N/A,FALSE,"ventas-Año";#N/A,#N/A,FALSE,"Costepro";#N/A,#N/A,FALSE,"inversion";#N/A,#N/A,FALSE,"personal";#N/A,#N/A,FALSE,"Gastos-V";#N/A,#N/A,FALSE,"Circulante";#N/A,#N/A,FALSE,"CONSOLI";#N/A,#N/A,FALSE,"Es-Fin";#N/A,#N/A,FALSE,"Margen-P"}</definedName>
    <definedName name="oalap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cho">#REF!</definedName>
    <definedName name="ocis" hidden="1">{"pres",#N/A,FALSE,"Hoja5"}</definedName>
    <definedName name="OCT" hidden="1">#REF!</definedName>
    <definedName name="Octubre">#REF!</definedName>
    <definedName name="Octubre_1" hidden="1">{#N/A,#N/A,FALSE,"Hip.Bas";#N/A,#N/A,FALSE,"ventas";#N/A,#N/A,FALSE,"ingre-Año";#N/A,#N/A,FALSE,"ventas-Año";#N/A,#N/A,FALSE,"Costepro";#N/A,#N/A,FALSE,"inversion";#N/A,#N/A,FALSE,"personal";#N/A,#N/A,FALSE,"Gastos-V";#N/A,#N/A,FALSE,"Circulante";#N/A,#N/A,FALSE,"CONSOLI";#N/A,#N/A,FALSE,"Es-Fin";#N/A,#N/A,FALSE,"Margen-P"}</definedName>
    <definedName name="oele" hidden="1">{#N/A,#N/A,FALSE,"Aging Summary";#N/A,#N/A,FALSE,"Ratio Analysis";#N/A,#N/A,FALSE,"Test 120 Day Accts";#N/A,#N/A,FALSE,"Tickmarks"}</definedName>
    <definedName name="oeujs" hidden="1">{"pres",#N/A,FALSE,"Hoja5"}</definedName>
    <definedName name="Offers" hidden="1">{#N/A,#N/A,FALSE,"Hip.Bas";#N/A,#N/A,FALSE,"ventas";#N/A,#N/A,FALSE,"ingre-Año";#N/A,#N/A,FALSE,"ventas-Año";#N/A,#N/A,FALSE,"Costepro";#N/A,#N/A,FALSE,"inversion";#N/A,#N/A,FALSE,"personal";#N/A,#N/A,FALSE,"Gastos-V";#N/A,#N/A,FALSE,"Circulante";#N/A,#N/A,FALSE,"CONSOLI";#N/A,#N/A,FALSE,"Es-Fin";#N/A,#N/A,FALSE,"Margen-P"}</definedName>
    <definedName name="OFFICERS">#REF!</definedName>
    <definedName name="OFICINA">#REF!</definedName>
    <definedName name="oi" hidden="1">{#N/A,#N/A,FALSE,"Aging Summary";#N/A,#N/A,FALSE,"Ratio Analysis";#N/A,#N/A,FALSE,"Test 120 Day Accts";#N/A,#N/A,FALSE,"Tickmarks"}</definedName>
    <definedName name="ói" hidden="1">{"Others",#N/A,TRUE,"OTHERS";"Análisis Ingresos por Familia","HojaI",TRUE,"MDFeb97";"Análisis Ingresos por Marca","HojaII",TRUE,"MDFeb97";"Costos y Desvíos por Marca","HojaIII",TRUE,"MDFeb97";"Control de Costos","HojaIV",TRUE,"MDFeb97"}</definedName>
    <definedName name="oiiujklsop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IL" hidden="1">{#N/A,#N/A,FALSE,"Aging Summary";#N/A,#N/A,FALSE,"Ratio Analysis";#N/A,#N/A,FALSE,"Test 120 Day Accts";#N/A,#N/A,FALSE,"Tickmarks"}</definedName>
    <definedName name="oio" hidden="1">{#N/A,#N/A,FALSE,"Aging Summary";#N/A,#N/A,FALSE,"Ratio Analysis";#N/A,#N/A,FALSE,"Test 120 Day Accts";#N/A,#N/A,FALSE,"Tickmarks"}</definedName>
    <definedName name="oiok" hidden="1">{#N/A,#N/A,FALSE,"Aging Summary";#N/A,#N/A,FALSE,"Ratio Analysis";#N/A,#N/A,FALSE,"Test 120 Day Accts";#N/A,#N/A,FALSE,"Tickmarks"}</definedName>
    <definedName name="OIOLKJ" hidden="1">{#N/A,#N/A,FALSE,"Aging Summary";#N/A,#N/A,FALSE,"Ratio Analysis";#N/A,#N/A,FALSE,"Test 120 Day Accts";#N/A,#N/A,FALSE,"Tickmarks"}</definedName>
    <definedName name="OIOLLKFG" hidden="1">{#N/A,#N/A,FALSE,"Aging Summary";#N/A,#N/A,FALSE,"Ratio Analysis";#N/A,#N/A,FALSE,"Test 120 Day Accts";#N/A,#N/A,FALSE,"Tickmarks"}</definedName>
    <definedName name="oioo" hidden="1">{#N/A,#N/A,FALSE,"Aging Summary";#N/A,#N/A,FALSE,"Ratio Analysis";#N/A,#N/A,FALSE,"Test 120 Day Accts";#N/A,#N/A,FALSE,"Tickmarks"}</definedName>
    <definedName name="OIOOO" hidden="1">{#N/A,#N/A,FALSE,"Aging Summary";#N/A,#N/A,FALSE,"Ratio Analysis";#N/A,#N/A,FALSE,"Test 120 Day Accts";#N/A,#N/A,FALSE,"Tickmarks"}</definedName>
    <definedName name="oip" hidden="1">{#N/A,#N/A,FALSE,"Aging Summary";#N/A,#N/A,FALSE,"Ratio Analysis";#N/A,#N/A,FALSE,"Test 120 Day Accts";#N/A,#N/A,FALSE,"Tickmarks"}</definedName>
    <definedName name="oiuhjkh" hidden="1">#REF!</definedName>
    <definedName name="OIUJHYGTRFD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iy" hidden="1">{#N/A,#N/A,FALSE,"Aging Summary";#N/A,#N/A,FALSE,"Ratio Analysis";#N/A,#N/A,FALSE,"Test 120 Day Accts";#N/A,#N/A,FALSE,"Tickmarks"}</definedName>
    <definedName name="oiyj" hidden="1">#REF!</definedName>
    <definedName name="ojaldre">#REF!</definedName>
    <definedName name="OKI" hidden="1">{#N/A,#N/A,FALSE,"Lineup Costs";#N/A,#N/A,FALSE,"Grossed Cost";#N/A,#N/A,FALSE,"RealAvg."}</definedName>
    <definedName name="okis" hidden="1">{#N/A,#N/A,FALSE,"factura";"factura",#N/A,FALSE,"factura"}</definedName>
    <definedName name="OKK" hidden="1">{"pres",#N/A,FALSE,"Hoja5"}</definedName>
    <definedName name="OKLLOK" hidden="1">{#N/A,#N/A,FALSE,"Aging Summary";#N/A,#N/A,FALSE,"Ratio Analysis";#N/A,#N/A,FALSE,"Test 120 Day Accts";#N/A,#N/A,FALSE,"Tickmarks"}</definedName>
    <definedName name="OKUII" hidden="1">{#N/A,#N/A,FALSE,"Aging Summary";#N/A,#N/A,FALSE,"Ratio Analysis";#N/A,#N/A,FALSE,"Test 120 Day Accts";#N/A,#N/A,FALSE,"Tickmarks"}</definedName>
    <definedName name="ol" hidden="1">{#N/A,#N/A,FALSE,"Aging Summary";#N/A,#N/A,FALSE,"Ratio Analysis";#N/A,#N/A,FALSE,"Test 120 Day Accts";#N/A,#N/A,FALSE,"Tickmarks"}</definedName>
    <definedName name="ola" hidden="1">{#N/A,#N/A,TRUE,"ICMAN96 (1)"}</definedName>
    <definedName name="old"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OLHOGO" hidden="1">{#N/A,#N/A,FALSE,"Aging Summary";#N/A,#N/A,FALSE,"Ratio Analysis";#N/A,#N/A,FALSE,"Test 120 Day Accts";#N/A,#N/A,FALSE,"Tickmarks"}</definedName>
    <definedName name="OLI" hidden="1">#REF!</definedName>
    <definedName name="oliita" hidden="1">{#N/A,#N/A,TRUE,"ICMAN96 (1)"}</definedName>
    <definedName name="olimpus">#REF!</definedName>
    <definedName name="olita" hidden="1">{#N/A,#N/A,TRUE,"ICMAN96 (1)"}</definedName>
    <definedName name="oll" hidden="1">{#N/A,#N/A,FALSE,"Aging Summary";#N/A,#N/A,FALSE,"Ratio Analysis";#N/A,#N/A,FALSE,"Test 120 Day Accts";#N/A,#N/A,FALSE,"Tickmarks"}</definedName>
    <definedName name="OLOO" hidden="1">{#N/A,#N/A,FALSE,"Aging Summary";#N/A,#N/A,FALSE,"Ratio Analysis";#N/A,#N/A,FALSE,"Test 120 Day Accts";#N/A,#N/A,FALSE,"Tickmarks"}</definedName>
    <definedName name="ol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n" hidden="1">{#N/A,#N/A,FALSE,"Hip.Bas";#N/A,#N/A,FALSE,"ventas";#N/A,#N/A,FALSE,"ingre-Año";#N/A,#N/A,FALSE,"ventas-Año";#N/A,#N/A,FALSE,"Costepro";#N/A,#N/A,FALSE,"inversion";#N/A,#N/A,FALSE,"personal";#N/A,#N/A,FALSE,"Gastos-V";#N/A,#N/A,FALSE,"Circulante";#N/A,#N/A,FALSE,"CONSOLI";#N/A,#N/A,FALSE,"Es-Fin";#N/A,#N/A,FALSE,"Margen-P"}</definedName>
    <definedName name="once">#REF!</definedName>
    <definedName name="OO" hidden="1">{#N/A,#N/A,FALSE,"MK_ASS_B";#N/A,#N/A,FALSE,"MK_ASS_R";#N/A,#N/A,FALSE,"MK_ASS_S";#N/A,#N/A,FALSE,"TR_ASS_B";#N/A,#N/A,FALSE,"TR_ASS_R";#N/A,#N/A,FALSE,"TR_ASS_S";#N/A,#N/A,FALSE,"PR_ASS_B";#N/A,#N/A,FALSE,"PR_ASS_R";#N/A,#N/A,FALSE,"REV_SUM"}</definedName>
    <definedName name="ooalski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Ç" hidden="1">{#N/A,#N/A,FALSE,"Aging Summary";#N/A,#N/A,FALSE,"Ratio Analysis";#N/A,#N/A,FALSE,"Test 120 Day Accts";#N/A,#N/A,FALSE,"Tickmarks"}</definedName>
    <definedName name="ooi">#N/A</definedName>
    <definedName name="OOII" hidden="1">{#N/A,#N/A,FALSE,"Aging Summary";#N/A,#N/A,FALSE,"Ratio Analysis";#N/A,#N/A,FALSE,"Test 120 Day Accts";#N/A,#N/A,FALSE,"Tickmarks"}</definedName>
    <definedName name="OOITI" hidden="1">{#N/A,#N/A,FALSE,"Aging Summary";#N/A,#N/A,FALSE,"Ratio Analysis";#N/A,#N/A,FALSE,"Test 120 Day Accts";#N/A,#N/A,FALSE,"Tickmarks"}</definedName>
    <definedName name="ooiuj" hidden="1">{#N/A,#N/A,FALSE,"Aging Summary";#N/A,#N/A,FALSE,"Ratio Analysis";#N/A,#N/A,FALSE,"Test 120 Day Accts";#N/A,#N/A,FALSE,"Tickmarks"}</definedName>
    <definedName name="OOL" hidden="1">{#N/A,#N/A,FALSE,"Aging Summary";#N/A,#N/A,FALSE,"Ratio Analysis";#N/A,#N/A,FALSE,"Test 120 Day Accts";#N/A,#N/A,FALSE,"Tickmarks"}</definedName>
    <definedName name="OOLL" hidden="1">{#N/A,#N/A,FALSE,"Aging Summary";#N/A,#N/A,FALSE,"Ratio Analysis";#N/A,#N/A,FALSE,"Test 120 Day Accts";#N/A,#N/A,FALSE,"Tickmarks"}</definedName>
    <definedName name="oolpsokk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O" hidden="1">{"'standard'!$A$8:$C$109"}</definedName>
    <definedName name="OOOOOO" hidden="1">{#N/A,#N/A,FALSE,"MAIN";#N/A,#N/A,FALSE,"MK_ASS_B";#N/A,#N/A,FALSE,"MK_ASS_R";#N/A,#N/A,FALSE,"TR_ASS_B";#N/A,#N/A,FALSE,"TR_ASS_R";#N/A,#N/A,FALSE,"ROAMING";#N/A,#N/A,FALSE,"PR_ASS_B";#N/A,#N/A,FALSE,"PR_ASS_R";#N/A,#N/A,FALSE,"PR_ASS_S"}</definedName>
    <definedName name="OOOOOOOOOOOOO" hidden="1">{#N/A,#N/A,FALSE,"Aging Summary";#N/A,#N/A,FALSE,"Ratio Analysis";#N/A,#N/A,FALSE,"Test 120 Day Accts";#N/A,#N/A,FALSE,"Tickmarks"}</definedName>
    <definedName name="OOOOOOOOOOOOOO" hidden="1">{#N/A,#N/A,FALSE,"Aging Summary";#N/A,#N/A,FALSE,"Ratio Analysis";#N/A,#N/A,FALSE,"Test 120 Day Accts";#N/A,#N/A,FALSE,"Tickmarks"}</definedName>
    <definedName name="OOOOOOOOOOOOOOOOOOOO" hidden="1">{#N/A,#N/A,FALSE,"단축1";#N/A,#N/A,FALSE,"단축2";#N/A,#N/A,FALSE,"단축3";#N/A,#N/A,FALSE,"장축";#N/A,#N/A,FALSE,"4WD"}</definedName>
    <definedName name="ooooooooooooooooooooooo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P" hidden="1">{#N/A,#N/A,FALSE,"Aging Summary";#N/A,#N/A,FALSE,"Ratio Analysis";#N/A,#N/A,FALSE,"Test 120 Day Accts";#N/A,#N/A,FALSE,"Tickmarks"}</definedName>
    <definedName name="oopop"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oopsjjdns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PL" hidden="1">#REF!</definedName>
    <definedName name="opls" hidden="1">{"pres",#N/A,FALSE,"Hoja5"}</definedName>
    <definedName name="opo" hidden="1">{#N/A,#N/A,FALSE,"MAIN";#N/A,#N/A,FALSE,"MK_ASS_B";#N/A,#N/A,FALSE,"MK_ASS_R";#N/A,#N/A,FALSE,"TR_ASS_B";#N/A,#N/A,FALSE,"TR_ASS_R";#N/A,#N/A,FALSE,"ROAMING";#N/A,#N/A,FALSE,"PR_ASS_B";#N/A,#N/A,FALSE,"PR_ASS_R";#N/A,#N/A,FALSE,"PR_ASS_S"}</definedName>
    <definedName name="OPOÇÇÇ" hidden="1">{#N/A,#N/A,FALSE,"Aging Summary";#N/A,#N/A,FALSE,"Ratio Analysis";#N/A,#N/A,FALSE,"Test 120 Day Accts";#N/A,#N/A,FALSE,"Tickmarks"}</definedName>
    <definedName name="OPP" hidden="1">{#N/A,#N/A,FALSE,"Aging Summary";#N/A,#N/A,FALSE,"Ratio Analysis";#N/A,#N/A,FALSE,"Test 120 Day Accts";#N/A,#N/A,FALSE,"Tickmarks"}</definedName>
    <definedName name="opplk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rderTable" hidden="1">#REF!</definedName>
    <definedName name="or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RG"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orica" hidden="1">{#N/A,#N/A,FALSE,"ACTIVO FIJO";#N/A,#N/A,FALSE,"COBRAR";#N/A,#N/A,FALSE,"AFILIADAS";#N/A,#N/A,FALSE,"PAGAR";#N/A,#N/A,FALSE,"INSTIT. FINANCIERAS";#N/A,#N/A,FALSE,"VALORES"}</definedName>
    <definedName name="oryytsg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SLSK" hidden="1">{#N/A,#N/A,FALSE,"Aging Summary";#N/A,#N/A,FALSE,"Ratio Analysis";#N/A,#N/A,FALSE,"Test 120 Day Accts";#N/A,#N/A,FALSE,"Tickmarks"}</definedName>
    <definedName name="osols" hidden="1">{"pres",#N/A,FALSE,"Hoja5"}</definedName>
    <definedName name="OT" hidden="1">{"OTHER IMMUNO",#N/A,FALSE,"Other Immuno"}</definedName>
    <definedName name="OT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ther_1" hidden="1">{"Schedule_1D",#N/A,FALSE,"I-D"}</definedName>
    <definedName name="OTRAS_CTAS">#REF!</definedName>
    <definedName name="OTRO">#REF!</definedName>
    <definedName name="otro2" hidden="1">{"pres",#N/A,FALSE,"Hoja5"}</definedName>
    <definedName name="otro3" hidden="1">{"pres",#N/A,FALSE,"Hoja5"}</definedName>
    <definedName name="otro4" hidden="1">{"pres",#N/A,FALSE,"Hoja5"}</definedName>
    <definedName name="otro5" hidden="1">{"pres",#N/A,FALSE,"Hoja5"}</definedName>
    <definedName name="otros">#REF!</definedName>
    <definedName name="OTROS_INGRESOS_BCP_N_NY" localSheetId="25">#REF!</definedName>
    <definedName name="OTROS_INGRESOS_BCP_N_NY">#REF!</definedName>
    <definedName name="otros1">#REF!</definedName>
    <definedName name="ouiyu" hidden="1">{#N/A,#N/A,FALSE,"Aging Summary";#N/A,#N/A,FALSE,"Ratio Analysis";#N/A,#N/A,FALSE,"Test 120 Day Accts";#N/A,#N/A,FALSE,"Tickmarks"}</definedName>
    <definedName name="OUOUO" hidden="1">{#N/A,#N/A,FALSE,"Aging Summary";#N/A,#N/A,FALSE,"Ratio Analysis";#N/A,#N/A,FALSE,"Test 120 Day Accts";#N/A,#N/A,FALSE,"Tickmarks"}</definedName>
    <definedName name="OUTPUT">#N/A</definedName>
    <definedName name="OUTPUTE">#N/A</definedName>
    <definedName name="OUTPUTPR">#N/A</definedName>
    <definedName name="overview01"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owes" hidden="1">{"pres",#N/A,FALSE,"Hoja5"}</definedName>
    <definedName name="oytyj" hidden="1">{#N/A,#N/A,FALSE,"Aging Summary";#N/A,#N/A,FALSE,"Ratio Analysis";#N/A,#N/A,FALSE,"Test 120 Day Accts";#N/A,#N/A,FALSE,"Tickmarks"}</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a">#REF!</definedName>
    <definedName name="PAcu">#REF!</definedName>
    <definedName name="PAGAR">#REF!</definedName>
    <definedName name="PagC" localSheetId="25">#REF!</definedName>
    <definedName name="PagC">#REF!</definedName>
    <definedName name="PagI">#N/A</definedName>
    <definedName name="PagII" localSheetId="25">'12.6.3 BCP Consolidated'!#REF!</definedName>
    <definedName name="PagII">#REF!</definedName>
    <definedName name="PagIII" localSheetId="25">'12.6.3 BCP Consolidated'!#REF!</definedName>
    <definedName name="PagIII">#REF!</definedName>
    <definedName name="PagIV" localSheetId="25">'12.6.3 BCP Consolidated'!#REF!</definedName>
    <definedName name="PagIV">#REF!</definedName>
    <definedName name="pagoxmes" hidden="1">#REF!</definedName>
    <definedName name="PAIS">#REF!</definedName>
    <definedName name="paises">#REF!</definedName>
    <definedName name="palitos">#REF!</definedName>
    <definedName name="PalPaso" hidden="1">#REF!</definedName>
    <definedName name="pam.test" hidden="1">{"oil","stockthing",FALSE,"Datacapture"}</definedName>
    <definedName name="pamf">#REF!</definedName>
    <definedName name="pan_dulce">#REF!</definedName>
    <definedName name="pan_enriquecido">#REF!</definedName>
    <definedName name="pan_molde">#REF!</definedName>
    <definedName name="pan_yema">#REF!</definedName>
    <definedName name="panetón">#REF!</definedName>
    <definedName name="PAOLA" hidden="1">{#N/A,#N/A,FALSE,"Hip.Bas";#N/A,#N/A,FALSE,"ventas";#N/A,#N/A,FALSE,"ingre-Año";#N/A,#N/A,FALSE,"ventas-Año";#N/A,#N/A,FALSE,"Costepro";#N/A,#N/A,FALSE,"inversion";#N/A,#N/A,FALSE,"personal";#N/A,#N/A,FALSE,"Gastos-V";#N/A,#N/A,FALSE,"Circulante";#N/A,#N/A,FALSE,"CONSOLI";#N/A,#N/A,FALSE,"Es-Fin";#N/A,#N/A,FALSE,"Margen-P"}</definedName>
    <definedName name="paolo" hidden="1">#REF!</definedName>
    <definedName name="paolo1" hidden="1">{#N/A,#N/A,TRUE,"Resumen";#N/A,#N/A,TRUE,"Global";#N/A,#N/A,TRUE,"Agropecuario";#N/A,#N/A,TRUE,"Pesca";#N/A,#N/A,TRUE,"Minería";#N/A,#N/A,TRUE,"Elect. y Agua";#N/A,#N/A,TRUE,"Manufactura";#N/A,#N/A,TRUE,"Construcción";#N/A,#N/A,TRUE,"Comercio";#N/A,#N/A,TRUE,"Otros"}</definedName>
    <definedName name="paolo2" hidden="1">{"Completo",#N/A,FALSE,"View Summary"}</definedName>
    <definedName name="pap">#REF!</definedName>
    <definedName name="papel_manteca">#REF!</definedName>
    <definedName name="parangaracutirimucuaro" hidden="1">{#N/A,#N/A,FALSE,"1";#N/A,#N/A,FALSE,"1a 1b";#N/A,#N/A,FALSE,"2";#N/A,#N/A,FALSE,"3";#N/A,#N/A,FALSE,"4";#N/A,#N/A,FALSE,"5";#N/A,#N/A,FALSE,"5a 5b"}</definedName>
    <definedName name="PARTIDAS">#REF!</definedName>
    <definedName name="PARTIDAS2">[13]tablas!$A$2:$A$100</definedName>
    <definedName name="pasaje">#REF!</definedName>
    <definedName name="pasas">#REF!</definedName>
    <definedName name="PASIVO">#REF!</definedName>
    <definedName name="PASIVO03">#REF!</definedName>
    <definedName name="PASIVOS_BANCARIOS">#REF!</definedName>
    <definedName name="pastelera">#REF!</definedName>
    <definedName name="pat" hidden="1">{#N/A,#N/A,FALSE,"HIGHNEW";#N/A,#N/A,FALSE,"HIGHOLD";#N/A,#N/A,FALSE,"MTHDET";#N/A,#N/A,FALSE,"ACTDET"}</definedName>
    <definedName name="Patrimo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ATY">#REF!</definedName>
    <definedName name="PAULITA">#REF!</definedName>
    <definedName name="pb" hidden="1">{#N/A,#N/A,FALSE,"Cobret"}</definedName>
    <definedName name="pççp" hidden="1">{#N/A,#N/A,FALSE,"Aging Summary";#N/A,#N/A,FALSE,"Ratio Analysis";#N/A,#N/A,FALSE,"Test 120 Day Accts";#N/A,#N/A,FALSE,"Tickmarks"}</definedName>
    <definedName name="PÇO" hidden="1">{#N/A,#N/A,FALSE,"Aging Summary";#N/A,#N/A,FALSE,"Ratio Analysis";#N/A,#N/A,FALSE,"Test 120 Day Accts";#N/A,#N/A,FALSE,"Tickmarks"}</definedName>
    <definedName name="pçp" hidden="1">{#N/A,#N/A,FALSE,"Aging Summary";#N/A,#N/A,FALSE,"Ratio Analysis";#N/A,#N/A,FALSE,"Test 120 Day Accts";#N/A,#N/A,FALSE,"Tickmarks"}</definedName>
    <definedName name="PCTJE_INST">#REF!</definedName>
    <definedName name="P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CANAS">#REF!</definedName>
    <definedName name="pedro" hidden="1">{#N/A,#N/A,FALSE,"Final";#N/A,#N/A,FALSE,"PBI Anual";#N/A,#N/A,FALSE,"PBI 95-96";#N/A,#N/A,FALSE,"Gasto Agregado";#N/A,#N/A,FALSE,"Gob. Central";#N/A,#N/A,FALSE,"Bza. Pagos";#N/A,#N/A,FALSE,"Bza. Comercial";#N/A,#N/A,FALSE,"IPC vs DEV"}</definedName>
    <definedName name="PEFEC">#REF!</definedName>
    <definedName name="PEJRNCF" hidden="1">{"DetallexDep",#N/A,FALSE,"Giovanna (x DEPT)"}</definedName>
    <definedName name="PERCY" hidden="1">{"DetallexDep",#N/A,FALSE,"Giovanna (x DEPT)"}</definedName>
    <definedName name="perdo" hidden="1">{#N/A,#N/A,TRUE,"Resumen";#N/A,#N/A,TRUE,"Global";#N/A,#N/A,TRUE,"Agropecuario";#N/A,#N/A,TRUE,"Pesca";#N/A,#N/A,TRUE,"Minería";#N/A,#N/A,TRUE,"Elect. y Agua";#N/A,#N/A,TRUE,"Manufactura";#N/A,#N/A,TRUE,"Construcción";#N/A,#N/A,TRUE,"Comercio";#N/A,#N/A,TRUE,"Otros"}</definedName>
    <definedName name="perejil">#REF!</definedName>
    <definedName name="Period">#REF!</definedName>
    <definedName name="Periodo">#REF!</definedName>
    <definedName name="PeriodoCD">#REF!</definedName>
    <definedName name="peter" hidden="1">{#N/A,#N/A,FALSE,"Hip.Bas";#N/A,#N/A,FALSE,"ventas";#N/A,#N/A,FALSE,"ingre-Año";#N/A,#N/A,FALSE,"ventas-Año";#N/A,#N/A,FALSE,"Costepro";#N/A,#N/A,FALSE,"inversion";#N/A,#N/A,FALSE,"personal";#N/A,#N/A,FALSE,"Gastos-V";#N/A,#N/A,FALSE,"Circulante";#N/A,#N/A,FALSE,"CONSOLI";#N/A,#N/A,FALSE,"Es-Fin";#N/A,#N/A,FALSE,"Margen-P"}</definedName>
    <definedName name="PGÇTPT" hidden="1">{#N/A,#N/A,FALSE,"Aging Summary";#N/A,#N/A,FALSE,"Ratio Analysis";#N/A,#N/A,FALSE,"Test 120 Day Accts";#N/A,#N/A,FALSE,"Tickmarks"}</definedName>
    <definedName name="PH">#REF!</definedName>
    <definedName name="PIE">#REF!</definedName>
    <definedName name="PILIU" hidden="1">{#N/A,#N/A,FALSE,"Aging Summary";#N/A,#N/A,FALSE,"Ratio Analysis";#N/A,#N/A,FALSE,"Test 120 Day Accts";#N/A,#N/A,FALSE,"Tickmarks"}</definedName>
    <definedName name="pimienta">#REF!</definedName>
    <definedName name="PINOS">#REF!</definedName>
    <definedName name="pio" hidden="1">{"'input-data'!$B$5:$R$22"}</definedName>
    <definedName name="pionono">#REF!</definedName>
    <definedName name="pionono_chico">#REF!</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N/A,#N/A,FALSE,"PRESENT";#N/A,#N/A,FALSE,"INDICE";#N/A,#N/A,FALSE,"DIV_CONS";#N/A,#N/A,FALSE,"DIV_GRUP";#N/A,#N/A,FALSE,"DIV_BIM";#N/A,#N/A,FALSE,"DIV_UMPL";#N/A,#N/A,FALSE,"DIV_BDBAS"}</definedName>
    <definedName name="pisco">#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y" hidden="1">#REF!</definedName>
    <definedName name="pk" hidden="1">{#N/A,#N/A,FALSE,"1";#N/A,#N/A,FALSE,"1a 1b";#N/A,#N/A,FALSE,"2";#N/A,#N/A,FALSE,"3";#N/A,#N/A,FALSE,"4";#N/A,#N/A,FALSE,"5";#N/A,#N/A,FALSE,"5a 5b"}</definedName>
    <definedName name="PL">#REF!</definedName>
    <definedName name="PL_BCP">#REF!</definedName>
    <definedName name="PLA">#REF!</definedName>
    <definedName name="PLACAS">#REF!</definedName>
    <definedName name="plalapa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lan">#REF!</definedName>
    <definedName name="plan2" hidden="1">{TRUE,TRUE,-1.25,-15.5,604.5,366.75,FALSE,FALSE,TRUE,TRUE,0,1,#N/A,1,#N/A,9.0125,24.4117647058824,1,FALSE,FALSE,3,TRUE,1,FALSE,100,"Swvu.PLANILHA2.","ACwvu.PLANILHA2.",#N/A,FALSE,FALSE,0.787401575,0.34,0.46,0.5,1,"","",FALSE,FALSE,FALSE,FALSE,1,#N/A,1,1,FALSE,FALSE,#N/A,#N/A,FALSE,FALSE,FALSE,9,65532,65532,FALSE,FALSE,TRUE,TRUE,TRUE}</definedName>
    <definedName name="Planilhas">#REF!</definedName>
    <definedName name="PlanilhasLoc">#REF!</definedName>
    <definedName name="PLANILLA">#REF!</definedName>
    <definedName name="planname">#REF!</definedName>
    <definedName name="plaproj">#REF!</definedName>
    <definedName name="plaproj1">#REF!</definedName>
    <definedName name="PLAYA">#REF!</definedName>
    <definedName name="plit" hidden="1">#REF!</definedName>
    <definedName name="pliuy" hidden="1">#REF!</definedName>
    <definedName name="PLO" hidden="1">{#N/A,#N/A,FALSE,"Aging Summary";#N/A,#N/A,FALSE,"Ratio Analysis";#N/A,#N/A,FALSE,"Test 120 Day Accts";#N/A,#N/A,FALSE,"Tickmarks"}</definedName>
    <definedName name="PLog" hidden="1">{"'1998 New March Update'!$A$1:$O$71"}</definedName>
    <definedName name="plp" hidden="1">{#N/A,#N/A,FALSE,"Aging Summary";#N/A,#N/A,FALSE,"Ratio Analysis";#N/A,#N/A,FALSE,"Test 120 Day Accts";#N/A,#N/A,FALSE,"Tickmarks"}</definedName>
    <definedName name="plpl" hidden="1">{#N/A,#N/A,FALSE,"Aging Summary";#N/A,#N/A,FALSE,"Ratio Analysis";#N/A,#N/A,FALSE,"Test 120 Day Accts";#N/A,#N/A,FALSE,"Tickmarks"}</definedName>
    <definedName name="plui" hidden="1">#REF!</definedName>
    <definedName name="Pmd">#REF!</definedName>
    <definedName name="PMensual_AccesoIP">#REF!</definedName>
    <definedName name="PMensual_InfoInternet">#REF!</definedName>
    <definedName name="PMensual_IPVPN">#REF!</definedName>
    <definedName name="PÑO" hidden="1">#REF!</definedName>
    <definedName name="poi" hidden="1">{"pres",#N/A,FALSE,"Hoja5"}</definedName>
    <definedName name="poiu" hidden="1">{#N/A,#N/A,FALSE,"Aging Summary";#N/A,#N/A,FALSE,"Ratio Analysis";#N/A,#N/A,FALSE,"Test 120 Day Accts";#N/A,#N/A,FALSE,"Tickmarks"}</definedName>
    <definedName name="poiyu" hidden="1">{"pres",#N/A,FALSE,"Hoja5"}</definedName>
    <definedName name="pojh9uyguy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ju" hidden="1">{#N/A,#N/A,FALSE,"Aging Summary";#N/A,#N/A,FALSE,"Ratio Analysis";#N/A,#N/A,FALSE,"Test 120 Day Accts";#N/A,#N/A,FALSE,"Tickmarks"}</definedName>
    <definedName name="POL" hidden="1">{"DetallexDep",#N/A,FALSE,"Giovanna (x DEPT)"}</definedName>
    <definedName name="pollo">#REF!</definedName>
    <definedName name="POLÑKJHYGTRD" hidden="1">{#N/A,#N/A,FALSE,"ACTIVO FIJO";#N/A,#N/A,FALSE,"COBRAR";#N/A,#N/A,FALSE,"AFILIADAS";#N/A,#N/A,FALSE,"PAGAR";#N/A,#N/A,FALSE,"INSTIT. FINANCIERAS";#N/A,#N/A,FALSE,"VALORES"}</definedName>
    <definedName name="polvo">#REF!</definedName>
    <definedName name="polvo_hornear">#REF!</definedName>
    <definedName name="po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a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Cache_FA_MASS_ADDITIONS_AMORTIZE_NBV_FLAG" hidden="1">#REF!</definedName>
    <definedName name="PopCache_FA_MASS_ADDITIONS_IN_USE_FLAG" hidden="1">#REF!</definedName>
    <definedName name="PopCache_FA_MASS_ADDITIONS_NEW_USED" hidden="1">#REF!</definedName>
    <definedName name="PopCache_FA_MASS_ADDITIONS_OWNED_LEASED" hidden="1">#REF!</definedName>
    <definedName name="PopCache_FA_MASS_ADDITIONS_PROPERTY_1245_1250_CODE" hidden="1">#REF!</definedName>
    <definedName name="PopCache_FA_MASS_ADDITIONS_PROPERTY_TYPE_CODE" hidden="1">#REF!</definedName>
    <definedName name="PopCache_FA_MASS_ADDITIONS_SHORT_FISCAL_YEAR_FLAG" hidden="1">#REF!</definedName>
    <definedName name="PopCache_GL_INTERFACE_REFERENCE7" hidden="1">#REF!</definedName>
    <definedName name="POPEED" hidden="1">{"Resumen",#N/A,FALSE,"Sheet1";"Detalle",#N/A,FALSE,"Sheet1"}</definedName>
    <definedName name="po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OPOP" hidden="1">{#N/A,#N/A,FALSE,"ACTIVO FIJO";#N/A,#N/A,FALSE,"COBRAR";#N/A,#N/A,FALSE,"AFILIADAS";#N/A,#N/A,FALSE,"PAGAR";#N/A,#N/A,FALSE,"INSTIT. FINANCIERAS";#N/A,#N/A,FALSE,"VALORES"}</definedName>
    <definedName name="porr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t" hidden="1">{#N/A,#N/A,FALSE,"BS 16";#N/A,#N/A,FALSE,"BS 16-A";#N/A,#N/A,FALSE,"BS 16-B";#N/A,#N/A,FALSE,"BS 16-C";#N/A,#N/A,FALSE,"NAO BS 16";#N/A,#N/A,FALSE,"Attach A (1998 Targets)"}</definedName>
    <definedName name="Port1" hidden="1">{#N/A,#N/A,FALSE,"BS 16";#N/A,#N/A,FALSE,"BS 16-A";#N/A,#N/A,FALSE,"BS 16-B";#N/A,#N/A,FALSE,"BS 16-C";#N/A,#N/A,FALSE,"NAO BS 16";#N/A,#N/A,FALSE,"Attach A (1998 Targets)"}</definedName>
    <definedName name="Posicion">#REF!</definedName>
    <definedName name="POSTERRORSTOSUSP1">#REF!</definedName>
    <definedName name="PO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ÇLO" hidden="1">{#N/A,#N/A,FALSE,"Aging Summary";#N/A,#N/A,FALSE,"Ratio Analysis";#N/A,#N/A,FALSE,"Test 120 Day Accts";#N/A,#N/A,FALSE,"Tickmarks"}</definedName>
    <definedName name="ppec" hidden="1">{"pres",#N/A,FALSE,"Hoja5"}</definedName>
    <definedName name="ppmxxx" hidden="1">{#N/A,#N/A,FALSE,"Aging Summary";#N/A,#N/A,FALSE,"Ratio Analysis";#N/A,#N/A,FALSE,"Test 120 Day Accts";#N/A,#N/A,FALSE,"Tickmarks"}</definedName>
    <definedName name="ppoewllrn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oolaks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oqie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p" hidden="1">{"'input-data'!$B$5:$R$22"}</definedName>
    <definedName name="PPPP" hidden="1">{#N/A,#N/A,FALSE,"MAIN";#N/A,#N/A,FALSE,"MK_ASS_B";#N/A,#N/A,FALSE,"MK_ASS_R";#N/A,#N/A,FALSE,"TR_ASS_B";#N/A,#N/A,FALSE,"TR_ASS_R";#N/A,#N/A,FALSE,"ROAMING";#N/A,#N/A,FALSE,"PR_ASS_B";#N/A,#N/A,FALSE,"PR_ASS_R";#N/A,#N/A,FALSE,"PR_ASS_S"}</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pp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ppppppppppp" hidden="1">{#N/A,#N/A,FALSE,"Aging Summary";#N/A,#N/A,FALSE,"Ratio Analysis";#N/A,#N/A,FALSE,"Test 120 Day Accts";#N/A,#N/A,FALSE,"Tickmarks"}</definedName>
    <definedName name="PPPPPPPPPPPPPPPP" hidden="1">{#N/A,#N/A,FALSE,"Aging Summary";#N/A,#N/A,FALSE,"Ratio Analysis";#N/A,#N/A,FALSE,"Test 120 Day Accts";#N/A,#N/A,FALSE,"Tickmarks"}</definedName>
    <definedName name="ppppppppppppppppppppppppp" hidden="1">{#N/A,#N/A,FALSE,"Hip.Bas";#N/A,#N/A,FALSE,"ventas";#N/A,#N/A,FALSE,"ingre-Año";#N/A,#N/A,FALSE,"ventas-Año";#N/A,#N/A,FALSE,"Costepro";#N/A,#N/A,FALSE,"inversion";#N/A,#N/A,FALSE,"personal";#N/A,#N/A,FALSE,"Gastos-V";#N/A,#N/A,FALSE,"Circulante";#N/A,#N/A,FALSE,"CONSOLI";#N/A,#N/A,FALSE,"Es-Fin";#N/A,#N/A,FALSE,"Margen-P"}</definedName>
    <definedName name="PP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TT" hidden="1">#REF!</definedName>
    <definedName name="ppyui" hidden="1">{#N/A,#N/A,FALSE,"ACTIVO FIJO";#N/A,#N/A,FALSE,"COBRAR";#N/A,#N/A,FALSE,"AFILIADAS";#N/A,#N/A,FALSE,"PAGAR";#N/A,#N/A,FALSE,"INSTIT. FINANCIERAS";#N/A,#N/A,FALSE,"VALORES"}</definedName>
    <definedName name="PR" hidden="1">{"PRISM",#N/A,FALSE,"PRISM"}</definedName>
    <definedName name="PRAcu">#REF!</definedName>
    <definedName name="prem">#REF!</definedName>
    <definedName name="Premdiff." hidden="1">{"Premises",#N/A,FALSE,"Premises";"highlight",#N/A,FALSE,"highlights";"Ratios",#N/A,FALSE,"Ratios";"Plan",#N/A,FALSE,"Plan";"Spread",#N/A,FALSE,"Spread"}</definedName>
    <definedName name="PREMISSAS">#REF!</definedName>
    <definedName name="Prensa" hidden="1">{#N/A,#N/A,TRUE,"ICMAN96 (1)"}</definedName>
    <definedName name="PRENSA2" hidden="1">{#N/A,#N/A,TRUE,"ICMAN96 (1)"}</definedName>
    <definedName name="pres">#REF!</definedName>
    <definedName name="Presentación" hidden="1">{"'input-data'!$B$5:$R$22"}</definedName>
    <definedName name="prestamo1" hidden="1">{#N/A,#N/A,FALSE,"balance";#N/A,#N/A,FALSE,"eerr";#N/A,#N/A,FALSE,"inf_corto";#N/A,#N/A,FALSE,"análisis"}</definedName>
    <definedName name="presu1">#REF!</definedName>
    <definedName name="presu10">#REF!</definedName>
    <definedName name="presu11">#REF!</definedName>
    <definedName name="presu12">#REF!</definedName>
    <definedName name="presu8">#REF!</definedName>
    <definedName name="presu9">#REF!</definedName>
    <definedName name="PRESUP2">#REF!</definedName>
    <definedName name="PRESUP3">#REF!</definedName>
    <definedName name="PRex">#REF!</definedName>
    <definedName name="Pri_CP">#REF!</definedName>
    <definedName name="Pri_LP">#REF!</definedName>
    <definedName name="Pri_MP">#REF!</definedName>
    <definedName name="Price_scenarios_array">#REF!</definedName>
    <definedName name="Print" hidden="1">{#N/A,#N/A,TRUE,"Isa Cu";#N/A,#N/A,TRUE,"Isa Pb-Zn";#N/A,#N/A,TRUE,"Isa Major";#N/A,#N/A,TRUE,"Isa Other";#N/A,#N/A,TRUE,"EHM";#N/A,#N/A,TRUE,"MRM";#N/A,#N/A,TRUE,"OCB";#N/A,#N/A,TRUE,"NCP";#N/A,#N/A,TRUE,"CCP";#N/A,#N/A,TRUE,"CRL";#N/A,#N/A,TRUE,"MSS";#N/A,#N/A,TRUE,"Gold";#N/A,#N/A,TRUE,"Exploration";#N/A,#N/A,TRUE,"S.America";#N/A,#N/A,TRUE,"BRM";#N/A,#N/A,TRUE,"BZL";#N/A,#N/A,TRUE,"MHD";#N/A,#N/A,TRUE,"HQ"}</definedName>
    <definedName name="PRINT_AREA_MI" localSheetId="25">'12.6.3 BCP Consolidated'!#REF!</definedName>
    <definedName name="PRINT_AREA_MI">#REF!</definedName>
    <definedName name="PRINTA">#REF!</definedName>
    <definedName name="PRINTB">#REF!</definedName>
    <definedName name="PRINTC">#REF!</definedName>
    <definedName name="PRINTD">#REF!</definedName>
    <definedName name="PRINTE">#REF!</definedName>
    <definedName name="PRINTF">#REF!</definedName>
    <definedName name="PRINTNOTES">#REF!</definedName>
    <definedName name="privadadolares">#REF!</definedName>
    <definedName name="privadasoles">#REF!</definedName>
    <definedName name="PROAPR">#REF!</definedName>
    <definedName name="PROAUG">#REF!</definedName>
    <definedName name="ProchLocacao">#REF!</definedName>
    <definedName name="PRODEC">#REF!</definedName>
    <definedName name="ProdForm" hidden="1">#REF!</definedName>
    <definedName name="PROFEB">#REF!</definedName>
    <definedName name="prog" hidden="1">{"PRIMA",#N/A,FALSE,"Foglio1 (2)"}</definedName>
    <definedName name="PROJAN">#REF!</definedName>
    <definedName name="PROJUL">#REF!</definedName>
    <definedName name="PROJUN">#REF!</definedName>
    <definedName name="PROMAR">#REF!</definedName>
    <definedName name="PROMAY">#REF!</definedName>
    <definedName name="PRONOV">#REF!</definedName>
    <definedName name="PROOCT">#REF!</definedName>
    <definedName name="PRORAPR">#REF!</definedName>
    <definedName name="PRORAUG">#REF!</definedName>
    <definedName name="PRORDEC">#REF!</definedName>
    <definedName name="PRORFEB">#REF!</definedName>
    <definedName name="PRORJAN">#REF!</definedName>
    <definedName name="PRORJUL" localSheetId="25">'12.6.3 BCP Consolidated'!#REF!</definedName>
    <definedName name="PRORJUL">#REF!</definedName>
    <definedName name="PRORJUN" localSheetId="25">'12.6.3 BCP Consolidated'!#REF!</definedName>
    <definedName name="PRORJUN">#REF!</definedName>
    <definedName name="PRORMAR" localSheetId="25">'12.6.3 BCP Consolidated'!#REF!</definedName>
    <definedName name="PRORMAR">#REF!</definedName>
    <definedName name="PRORMAY" localSheetId="25">'12.6.3 BCP Consolidated'!#REF!</definedName>
    <definedName name="PRORMAY">#REF!</definedName>
    <definedName name="PRORNOV" localSheetId="25">'12.6.3 BCP Consolidated'!#REF!</definedName>
    <definedName name="PRORNOV">#REF!</definedName>
    <definedName name="PROROCT" localSheetId="25">'12.6.3 BCP Consolidated'!#REF!</definedName>
    <definedName name="PROROCT">#REF!</definedName>
    <definedName name="PRORSEP" localSheetId="25">'12.6.3 BCP Consolidated'!#REF!</definedName>
    <definedName name="PRORSEP">#REF!</definedName>
    <definedName name="PROSEP" localSheetId="25">'12.6.3 BCP Consolidated'!#REF!</definedName>
    <definedName name="PROSEP">#REF!</definedName>
    <definedName name="PROV">#REF!</definedName>
    <definedName name="prove10">#REF!</definedName>
    <definedName name="prove11">#REF!</definedName>
    <definedName name="prove12">#REF!</definedName>
    <definedName name="prove8">#REF!</definedName>
    <definedName name="prove9">#REF!</definedName>
    <definedName name="PROVI" localSheetId="25">'12.6.3 BCP Consolidated'!#REF!</definedName>
    <definedName name="PROVI">#REF!</definedName>
    <definedName name="provision" hidden="1">{#N/A,#N/A,FALSE,"Aging Summary";#N/A,#N/A,FALSE,"Ratio Analysis";#N/A,#N/A,FALSE,"Test 120 Day Accts";#N/A,#N/A,FALSE,"Tickmarks"}</definedName>
    <definedName name="Provisiones" hidden="1">{"DetallexDep",#N/A,FALSE,"Giovanna (x DEPT)"}</definedName>
    <definedName name="provisiones2" hidden="1">{#N/A,#N/A,FALSE,"Aging Summary";#N/A,#N/A,FALSE,"Ratio Analysis";#N/A,#N/A,FALSE,"Test 120 Day Accts";#N/A,#N/A,FALSE,"Tickmarks"}</definedName>
    <definedName name="provisiones2_1" hidden="1">{#N/A,#N/A,FALSE,"Aging Summary";#N/A,#N/A,FALSE,"Ratio Analysis";#N/A,#N/A,FALSE,"Test 120 Day Accts";#N/A,#N/A,FALSE,"Tickmarks"}</definedName>
    <definedName name="provmaro">#REF!</definedName>
    <definedName name="provv" hidden="1">{#N/A,#N/A,FALSE,"Lineup Costs";#N/A,#N/A,FALSE,"Grossed Cost";#N/A,#N/A,FALSE,"RealAvg."}</definedName>
    <definedName name="PROY.">#REF!</definedName>
    <definedName name="prtu" hidden="1">{#N/A,#N/A,FALSE,"Aging Summary";#N/A,#N/A,FALSE,"Ratio Analysis";#N/A,#N/A,FALSE,"Test 120 Day Accts";#N/A,#N/A,FALSE,"Tickmarks"}</definedName>
    <definedName name="prueba">#REF!</definedName>
    <definedName name="Prueva" hidden="1">{#N/A,#N/A,FALSE,"Aging Summary";#N/A,#N/A,FALSE,"Ratio Analysis";#N/A,#N/A,FALSE,"Test 120 Day Accts";#N/A,#N/A,FALSE,"Tickmarks"}</definedName>
    <definedName name="ptiupouo" hidden="1">{#N/A,#N/A,FALSE,"SumD";#N/A,#N/A,FALSE,"ElecD";#N/A,#N/A,FALSE,"MechD";#N/A,#N/A,FALSE,"GeotD";#N/A,#N/A,FALSE,"PrcsD";#N/A,#N/A,FALSE,"TunnD";#N/A,#N/A,FALSE,"CivlD";#N/A,#N/A,FALSE,"NtwkD";#N/A,#N/A,FALSE,"EstgD";#N/A,#N/A,FALSE,"PEngD"}</definedName>
    <definedName name="PTMOS">#REF!</definedName>
    <definedName name="P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ub"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Pub_CP">#REF!</definedName>
    <definedName name="Pub_LP">#REF!</definedName>
    <definedName name="Pub_MP">#REF!</definedName>
    <definedName name="public" hidden="1">{#N/A,#N/A,FALSE,"TJC2";#N/A,#N/A,FALSE,"RES2"}</definedName>
    <definedName name="publicadolares">#REF!</definedName>
    <definedName name="publicasoles">#REF!</definedName>
    <definedName name="PUBLICIDAD" hidden="1">{#N/A,#N/A,FALSE,"TOPS"}</definedName>
    <definedName name="Publicidad2" hidden="1">{#N/A,#N/A,FALSE,"TJC2";#N/A,#N/A,FALSE,"RES2";#N/A,#N/A,FALSE,"BOTT";#N/A,#N/A,FALSE,"TOPS";#N/A,#N/A,FALSE,"DOCK";#N/A,#N/A,FALSE,"2da+CO"}</definedName>
    <definedName name="pudretepudretepudretepudretepudre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ULUL" hidden="1">{#N/A,#N/A,FALSE,"Aging Summary";#N/A,#N/A,FALSE,"Ratio Analysis";#N/A,#N/A,FALSE,"Test 120 Day Accts";#N/A,#N/A,FALSE,"Tickmarks"}</definedName>
    <definedName name="PUnico_IP">#REF!</definedName>
    <definedName name="PVIss1">#REF!</definedName>
    <definedName name="PVIss2">#REF!</definedName>
    <definedName name="pwp" hidden="1">{#N/A,#N/A,FALSE,"Aging Summary";#N/A,#N/A,FALSE,"Ratio Analysis";#N/A,#N/A,FALSE,"Test 120 Day Accts";#N/A,#N/A,FALSE,"Tickmarks"}</definedName>
    <definedName name="Px_x_ATC_IV" localSheetId="25" hidden="1">{"'Resumen'!$A$1:$P$99"}</definedName>
    <definedName name="Px_x_ATC_IV" hidden="1">{"'Resumen'!$A$1:$P$99"}</definedName>
    <definedName name="pye">#REF!</definedName>
    <definedName name="q" hidden="1">{#N/A,#N/A,TRUE,"Resumen";#N/A,#N/A,TRUE,"Global";#N/A,#N/A,TRUE,"Agropecuario";#N/A,#N/A,TRUE,"Pesca";#N/A,#N/A,TRUE,"Minería";#N/A,#N/A,TRUE,"Elect. y Agua";#N/A,#N/A,TRUE,"Manufactura";#N/A,#N/A,TRUE,"Construcción";#N/A,#N/A,TRUE,"Comercio";#N/A,#N/A,TRUE,"Otros"}</definedName>
    <definedName name="q.flujo" hidden="1">{#N/A,#N/A,FALSE,"Hip.Bas";#N/A,#N/A,FALSE,"ventas";#N/A,#N/A,FALSE,"ingre-Año";#N/A,#N/A,FALSE,"ventas-Año";#N/A,#N/A,FALSE,"Costepro";#N/A,#N/A,FALSE,"inversion";#N/A,#N/A,FALSE,"personal";#N/A,#N/A,FALSE,"Gastos-V";#N/A,#N/A,FALSE,"Circulante";#N/A,#N/A,FALSE,"CONSOLI";#N/A,#N/A,FALSE,"Es-Fin";#N/A,#N/A,FALSE,"Margen-P"}</definedName>
    <definedName name="q.flujo_1" hidden="1">{#N/A,#N/A,FALSE,"Hip.Bas";#N/A,#N/A,FALSE,"ventas";#N/A,#N/A,FALSE,"ingre-Año";#N/A,#N/A,FALSE,"ventas-Año";#N/A,#N/A,FALSE,"Costepro";#N/A,#N/A,FALSE,"inversion";#N/A,#N/A,FALSE,"personal";#N/A,#N/A,FALSE,"Gastos-V";#N/A,#N/A,FALSE,"Circulante";#N/A,#N/A,FALSE,"CONSOLI";#N/A,#N/A,FALSE,"Es-Fin";#N/A,#N/A,FALSE,"Margen-P"}</definedName>
    <definedName name="q_1" hidden="1">{#N/A,#N/A,TRUE,"Resumen";#N/A,#N/A,TRUE,"Global";#N/A,#N/A,TRUE,"Agropecuario";#N/A,#N/A,TRUE,"Pesca";#N/A,#N/A,TRUE,"Minería";#N/A,#N/A,TRUE,"Elect. y Agua";#N/A,#N/A,TRUE,"Manufactura";#N/A,#N/A,TRUE,"Construcción";#N/A,#N/A,TRUE,"Comercio";#N/A,#N/A,TRUE,"Otros"}</definedName>
    <definedName name="q3wre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A" hidden="1">{#N/A,#N/A,FALSE,"1";#N/A,#N/A,FALSE,"1a 1b";#N/A,#N/A,FALSE,"2";#N/A,#N/A,FALSE,"3";#N/A,#N/A,FALSE,"4";#N/A,#N/A,FALSE,"5";#N/A,#N/A,FALSE,"5a 5b"}</definedName>
    <definedName name="qaa" hidden="1">{#N/A,#N/A,FALSE,"Hip.Bas";#N/A,#N/A,FALSE,"ventas";#N/A,#N/A,FALSE,"ingre-Año";#N/A,#N/A,FALSE,"ventas-Año";#N/A,#N/A,FALSE,"Costepro";#N/A,#N/A,FALSE,"inversion";#N/A,#N/A,FALSE,"personal";#N/A,#N/A,FALSE,"Gastos-V";#N/A,#N/A,FALSE,"Circulante";#N/A,#N/A,FALSE,"CONSOLI";#N/A,#N/A,FALSE,"Es-Fin";#N/A,#N/A,FALSE,"Margen-P"}</definedName>
    <definedName name="qaa_1" hidden="1">{#N/A,#N/A,FALSE,"Hip.Bas";#N/A,#N/A,FALSE,"ventas";#N/A,#N/A,FALSE,"ingre-Año";#N/A,#N/A,FALSE,"ventas-Año";#N/A,#N/A,FALSE,"Costepro";#N/A,#N/A,FALSE,"inversion";#N/A,#N/A,FALSE,"personal";#N/A,#N/A,FALSE,"Gastos-V";#N/A,#N/A,FALSE,"Circulante";#N/A,#N/A,FALSE,"CONSOLI";#N/A,#N/A,FALSE,"Es-Fin";#N/A,#N/A,FALSE,"Margen-P"}</definedName>
    <definedName name="qaaa" hidden="1">{#N/A,#N/A,FALSE,"Aging Summary";#N/A,#N/A,FALSE,"Ratio Analysis";#N/A,#N/A,FALSE,"Test 120 Day Accts";#N/A,#N/A,FALSE,"Tickmarks"}</definedName>
    <definedName name="qaaq" hidden="1">{#N/A,#N/A,FALSE,"Aging Summary";#N/A,#N/A,FALSE,"Ratio Analysis";#N/A,#N/A,FALSE,"Test 120 Day Accts";#N/A,#N/A,FALSE,"Tickmarks"}</definedName>
    <definedName name="qafgf" hidden="1">{#N/A,#N/A,FALSE,"Hip.Bas";#N/A,#N/A,FALSE,"ventas";#N/A,#N/A,FALSE,"ingre-Año";#N/A,#N/A,FALSE,"ventas-Año";#N/A,#N/A,FALSE,"Costepro";#N/A,#N/A,FALSE,"inversion";#N/A,#N/A,FALSE,"personal";#N/A,#N/A,FALSE,"Gastos-V";#N/A,#N/A,FALSE,"Circulante";#N/A,#N/A,FALSE,"CONSOLI";#N/A,#N/A,FALSE,"Es-Fin";#N/A,#N/A,FALSE,"Margen-P"}</definedName>
    <definedName name="qafgf_1" hidden="1">{#N/A,#N/A,FALSE,"Hip.Bas";#N/A,#N/A,FALSE,"ventas";#N/A,#N/A,FALSE,"ingre-Año";#N/A,#N/A,FALSE,"ventas-Año";#N/A,#N/A,FALSE,"Costepro";#N/A,#N/A,FALSE,"inversion";#N/A,#N/A,FALSE,"personal";#N/A,#N/A,FALSE,"Gastos-V";#N/A,#N/A,FALSE,"Circulante";#N/A,#N/A,FALSE,"CONSOLI";#N/A,#N/A,FALSE,"Es-Fin";#N/A,#N/A,FALSE,"Margen-P"}</definedName>
    <definedName name="qaqaqaqqqqqqqqq"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aqe" hidden="1">{#N/A,#N/A,FALSE,"Aging Summary";#N/A,#N/A,FALSE,"Ratio Analysis";#N/A,#N/A,FALSE,"Test 120 Day Accts";#N/A,#N/A,FALSE,"Tickmarks"}</definedName>
    <definedName name="qaqq" hidden="1">{#N/A,#N/A,FALSE,"Aging Summary";#N/A,#N/A,FALSE,"Ratio Analysis";#N/A,#N/A,FALSE,"Test 120 Day Accts";#N/A,#N/A,FALSE,"Tickmarks"}</definedName>
    <definedName name="qass" hidden="1">{#N/A,#N/A,FALSE,"Aging Summary";#N/A,#N/A,FALSE,"Ratio Analysis";#N/A,#N/A,FALSE,"Test 120 Day Accts";#N/A,#N/A,FALSE,"Tickmarks"}</definedName>
    <definedName name="qasxzcvb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AW" hidden="1">{#N/A,#N/A,FALSE,"Aging Summary";#N/A,#N/A,FALSE,"Ratio Analysis";#N/A,#N/A,FALSE,"Test 120 Day Accts";#N/A,#N/A,FALSE,"Tickmarks"}</definedName>
    <definedName name="qaz" hidden="1">{#N/A,#N/A,FALSE,"Hip.Bas";#N/A,#N/A,FALSE,"ventas";#N/A,#N/A,FALSE,"ingre-Año";#N/A,#N/A,FALSE,"ventas-Año";#N/A,#N/A,FALSE,"Costepro";#N/A,#N/A,FALSE,"inversion";#N/A,#N/A,FALSE,"personal";#N/A,#N/A,FALSE,"Gastos-V";#N/A,#N/A,FALSE,"Circulante";#N/A,#N/A,FALSE,"CONSOLI";#N/A,#N/A,FALSE,"Es-Fin";#N/A,#N/A,FALSE,"Margen-P"}</definedName>
    <definedName name="qaz_1" hidden="1">{#N/A,#N/A,FALSE,"Hip.Bas";#N/A,#N/A,FALSE,"ventas";#N/A,#N/A,FALSE,"ingre-Año";#N/A,#N/A,FALSE,"ventas-Año";#N/A,#N/A,FALSE,"Costepro";#N/A,#N/A,FALSE,"inversion";#N/A,#N/A,FALSE,"personal";#N/A,#N/A,FALSE,"Gastos-V";#N/A,#N/A,FALSE,"Circulante";#N/A,#N/A,FALSE,"CONSOLI";#N/A,#N/A,FALSE,"Es-Fin";#N/A,#N/A,FALSE,"Margen-P"}</definedName>
    <definedName name="qazxc" hidden="1">{#N/A,#N/A,FALSE,"Hip.Bas";#N/A,#N/A,FALSE,"ventas";#N/A,#N/A,FALSE,"ingre-Año";#N/A,#N/A,FALSE,"ventas-Año";#N/A,#N/A,FALSE,"Costepro";#N/A,#N/A,FALSE,"inversion";#N/A,#N/A,FALSE,"personal";#N/A,#N/A,FALSE,"Gastos-V";#N/A,#N/A,FALSE,"Circulante";#N/A,#N/A,FALSE,"CONSOLI";#N/A,#N/A,FALSE,"Es-Fin";#N/A,#N/A,FALSE,"Margen-P"}</definedName>
    <definedName name="qazxc_1" hidden="1">{#N/A,#N/A,FALSE,"Hip.Bas";#N/A,#N/A,FALSE,"ventas";#N/A,#N/A,FALSE,"ingre-Año";#N/A,#N/A,FALSE,"ventas-Año";#N/A,#N/A,FALSE,"Costepro";#N/A,#N/A,FALSE,"inversion";#N/A,#N/A,FALSE,"personal";#N/A,#N/A,FALSE,"Gastos-V";#N/A,#N/A,FALSE,"Circulante";#N/A,#N/A,FALSE,"CONSOLI";#N/A,#N/A,FALSE,"Es-Fin";#N/A,#N/A,FALSE,"Margen-P"}</definedName>
    <definedName name="QD" hidden="1">{"pres",#N/A,FALSE,"Hoja5"}</definedName>
    <definedName name="qd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dggggggggggg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 hidden="1">"c2076"</definedName>
    <definedName name="qely" hidden="1">{#N/A,#N/A,FALSE,"Aging Summary";#N/A,#N/A,FALSE,"Ratio Analysis";#N/A,#N/A,FALSE,"Test 120 Day Accts";#N/A,#N/A,FALSE,"Tickmarks"}</definedName>
    <definedName name="qe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tttttttttttttttttttt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w" hidden="1">{#N/A,#N/A,FALSE,"Aging Summary";#N/A,#N/A,FALSE,"Ratio Analysis";#N/A,#N/A,FALSE,"Test 120 Day Accts";#N/A,#N/A,FALSE,"Tickmarks"}</definedName>
    <definedName name="q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wfqe"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qgq" hidden="1">#REF!</definedName>
    <definedName name="qpwoei" hidden="1">{#N/A,#N/A,FALSE,"ACTIVO FIJO";#N/A,#N/A,FALSE,"COBRAR";#N/A,#N/A,FALSE,"AFILIADAS";#N/A,#N/A,FALSE,"PAGAR";#N/A,#N/A,FALSE,"INSTIT. FINANCIERAS";#N/A,#N/A,FALSE,"VALORES"}</definedName>
    <definedName name="QQ">#N/A</definedName>
    <definedName name="qqa" hidden="1">{#N/A,#N/A,FALSE,"Aging Summary";#N/A,#N/A,FALSE,"Ratio Analysis";#N/A,#N/A,FALSE,"Test 120 Day Accts";#N/A,#N/A,FALSE,"Tickmarks"}</definedName>
    <definedName name="qqaaA" hidden="1">{#N/A,#N/A,FALSE,"Aging Summary";#N/A,#N/A,FALSE,"Ratio Analysis";#N/A,#N/A,FALSE,"Test 120 Day Accts";#N/A,#N/A,FALSE,"Tickmarks"}</definedName>
    <definedName name="QQQ" localSheetId="25" hidden="1">#REF!</definedName>
    <definedName name="qqq" hidden="1">{#N/A,#N/A,TRUE,"Resumen";#N/A,#N/A,TRUE,"Global";#N/A,#N/A,TRUE,"Agropecuario";#N/A,#N/A,TRUE,"Pesca";#N/A,#N/A,TRUE,"Minería";#N/A,#N/A,TRUE,"Elect. y Agua";#N/A,#N/A,TRUE,"Manufactura";#N/A,#N/A,TRUE,"Construcción";#N/A,#N/A,TRUE,"Comercio";#N/A,#N/A,TRUE,"Otros"}</definedName>
    <definedName name="qqq_1" hidden="1">{#N/A,#N/A,TRUE,"Resumen";#N/A,#N/A,TRUE,"Global";#N/A,#N/A,TRUE,"Agropecuario";#N/A,#N/A,TRUE,"Pesca";#N/A,#N/A,TRUE,"Minería";#N/A,#N/A,TRUE,"Elect. y Agua";#N/A,#N/A,TRUE,"Manufactura";#N/A,#N/A,TRUE,"Construcción";#N/A,#N/A,TRUE,"Comercio";#N/A,#N/A,TRUE,"Otros"}</definedName>
    <definedName name="qqq_1_1" hidden="1">{#N/A,#N/A,TRUE,"Resumen";#N/A,#N/A,TRUE,"Global";#N/A,#N/A,TRUE,"Agropecuario";#N/A,#N/A,TRUE,"Pesca";#N/A,#N/A,TRUE,"Minería";#N/A,#N/A,TRUE,"Elect. y Agua";#N/A,#N/A,TRUE,"Manufactura";#N/A,#N/A,TRUE,"Construcción";#N/A,#N/A,TRUE,"Comercio";#N/A,#N/A,TRUE,"Otros"}</definedName>
    <definedName name="qqq_2" hidden="1">{#N/A,#N/A,TRUE,"Resumen";#N/A,#N/A,TRUE,"Global";#N/A,#N/A,TRUE,"Agropecuario";#N/A,#N/A,TRUE,"Pesca";#N/A,#N/A,TRUE,"Minería";#N/A,#N/A,TRUE,"Elect. y Agua";#N/A,#N/A,TRUE,"Manufactura";#N/A,#N/A,TRUE,"Construcción";#N/A,#N/A,TRUE,"Comercio";#N/A,#N/A,TRUE,"Otros"}</definedName>
    <definedName name="qqq_3" hidden="1">{#N/A,#N/A,TRUE,"Resumen";#N/A,#N/A,TRUE,"Global";#N/A,#N/A,TRUE,"Agropecuario";#N/A,#N/A,TRUE,"Pesca";#N/A,#N/A,TRUE,"Minería";#N/A,#N/A,TRUE,"Elect. y Agua";#N/A,#N/A,TRUE,"Manufactura";#N/A,#N/A,TRUE,"Construcción";#N/A,#N/A,TRUE,"Comercio";#N/A,#N/A,TRUE,"Otros"}</definedName>
    <definedName name="qqq_4" hidden="1">{#N/A,#N/A,TRUE,"Resumen";#N/A,#N/A,TRUE,"Global";#N/A,#N/A,TRUE,"Agropecuario";#N/A,#N/A,TRUE,"Pesca";#N/A,#N/A,TRUE,"Minería";#N/A,#N/A,TRUE,"Elect. y Agua";#N/A,#N/A,TRUE,"Manufactura";#N/A,#N/A,TRUE,"Construcción";#N/A,#N/A,TRUE,"Comercio";#N/A,#N/A,TRUE,"Otros"}</definedName>
    <definedName name="qqqq" hidden="1">{#N/A,#N/A,FALSE,"PRESENT";#N/A,#N/A,FALSE,"INDICE";#N/A,#N/A,FALSE,"DIV_CONS";#N/A,#N/A,FALSE,"DIV_GRUP";#N/A,#N/A,FALSE,"DIV_BIM";#N/A,#N/A,FALSE,"DIV_UMPL";#N/A,#N/A,FALSE,"DIV_BDBAS"}</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 hidden="1">{"'input-data'!$B$5:$R$22"}</definedName>
    <definedName name="qqqqqqq" hidden="1">{#N/A,#N/A,FALSE,"PERSONAL";#N/A,#N/A,FALSE,"explotación";#N/A,#N/A,FALSE,"generales"}</definedName>
    <definedName name="QQQQQQQQ" hidden="1">{#N/A,#N/A,FALSE,"Aging Summary";#N/A,#N/A,FALSE,"Ratio Analysis";#N/A,#N/A,FALSE,"Test 120 Day Accts";#N/A,#N/A,FALSE,"Tickmarks"}</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q" hidden="1">{"Resumen View Manager",#N/A,FALSE,"View Summary"}</definedName>
    <definedName name="QQQQQQQQQQQQQQQ" hidden="1">{#N/A,#N/A,FALSE,"Aging Summary";#N/A,#N/A,FALSE,"Ratio Analysis";#N/A,#N/A,FALSE,"Test 120 Day Accts";#N/A,#N/A,FALSE,"Tickmarks"}</definedName>
    <definedName name="qqqqqqqqqqqqqqqq" hidden="1">{#N/A,#N/A,FALSE,"Aging Summary";#N/A,#N/A,FALSE,"Ratio Analysis";#N/A,#N/A,FALSE,"Test 120 Day Accts";#N/A,#N/A,FALSE,"Tickmarks"}</definedName>
    <definedName name="QQQQQQQQQQQQQQQQQ" hidden="1">{#N/A,#N/A,FALSE,"Aging Summary";#N/A,#N/A,FALSE,"Ratio Analysis";#N/A,#N/A,FALSE,"Test 120 Day Accts";#N/A,#N/A,FALSE,"Tickmarks"}</definedName>
    <definedName name="qqqqqqqqqqqqqqqqqqqqqqqqqqqq" hidden="1">#REF!</definedName>
    <definedName name="qqqqqqqqqqqqqqqqqqqqqqqqqqqqqqqqqqq" hidden="1">{#N/A,#N/A,FALSE,"Aging Summary";#N/A,#N/A,FALSE,"Ratio Analysis";#N/A,#N/A,FALSE,"Test 120 Day Accts";#N/A,#N/A,FALSE,"Tickmarks"}</definedName>
    <definedName name="QQWQ" hidden="1">{#N/A,#N/A,FALSE,"Aging Summary";#N/A,#N/A,FALSE,"Ratio Analysis";#N/A,#N/A,FALSE,"Test 120 Day Accts";#N/A,#N/A,FALSE,"Tickmarks"}</definedName>
    <definedName name="q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rtttttttt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sert" hidden="1">{#N/A,#N/A,FALSE,"ACTIVO FIJO";#N/A,#N/A,FALSE,"COBRAR";#N/A,#N/A,FALSE,"AFILIADAS";#N/A,#N/A,FALSE,"PAGAR";#N/A,#N/A,FALSE,"INSTIT. FINANCIERAS";#N/A,#N/A,FALSE,"VALORES"}</definedName>
    <definedName name="QUBHAHGASHGSGSGSDGD" hidden="1">{"DetallexDep",#N/A,FALSE,"Giovanna (x DEPT)"}</definedName>
    <definedName name="quelu" hidden="1">{#N/A,#N/A,FALSE,"Aging Summary";#N/A,#N/A,FALSE,"Ratio Analysis";#N/A,#N/A,FALSE,"Test 120 Day Accts";#N/A,#N/A,FALSE,"Tickmarks"}</definedName>
    <definedName name="quince">#REF!</definedName>
    <definedName name="qw" hidden="1">{"Summary",#N/A,FALSE,"BALCONSUMM"}</definedName>
    <definedName name="QWD" hidden="1">{"Resumen",#N/A,FALSE,"Sheet1";"Detalle",#N/A,FALSE,"Sheet1"}</definedName>
    <definedName name="QWE" hidden="1">#REF!</definedName>
    <definedName name="qweer" hidden="1">{"DetallexDep",#N/A,FALSE,"Giovanna (x DEPT)"}</definedName>
    <definedName name="qwer">#N/A</definedName>
    <definedName name="qwere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e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oplhfd" hidden="1">{#N/A,#N/A,FALSE,"ACTIVO FIJO";#N/A,#N/A,FALSE,"COBRAR";#N/A,#N/A,FALSE,"AFILIADAS";#N/A,#N/A,FALSE,"PAGAR";#N/A,#N/A,FALSE,"INSTIT. FINANCIERAS";#N/A,#N/A,FALSE,"VALORES"}</definedName>
    <definedName name="qwert01" hidden="1">{#N/A,#N/A,FALSE,"Hip.Bas";#N/A,#N/A,FALSE,"ventas";#N/A,#N/A,FALSE,"ingre-Año";#N/A,#N/A,FALSE,"ventas-Año";#N/A,#N/A,FALSE,"Costepro";#N/A,#N/A,FALSE,"inversion";#N/A,#N/A,FALSE,"personal";#N/A,#N/A,FALSE,"Gastos-V";#N/A,#N/A,FALSE,"Circulante";#N/A,#N/A,FALSE,"CONSOLI";#N/A,#N/A,FALSE,"Es-Fin";#N/A,#N/A,FALSE,"Margen-P"}</definedName>
    <definedName name="qwert01_1" hidden="1">{#N/A,#N/A,FALSE,"Hip.Bas";#N/A,#N/A,FALSE,"ventas";#N/A,#N/A,FALSE,"ingre-Año";#N/A,#N/A,FALSE,"ventas-Año";#N/A,#N/A,FALSE,"Costepro";#N/A,#N/A,FALSE,"inversion";#N/A,#N/A,FALSE,"personal";#N/A,#N/A,FALSE,"Gastos-V";#N/A,#N/A,FALSE,"Circulante";#N/A,#N/A,FALSE,"CONSOLI";#N/A,#N/A,FALSE,"Es-Fin";#N/A,#N/A,FALSE,"Margen-P"}</definedName>
    <definedName name="qwert02" hidden="1">{#N/A,#N/A,FALSE,"Hip.Bas";#N/A,#N/A,FALSE,"ventas";#N/A,#N/A,FALSE,"ingre-Año";#N/A,#N/A,FALSE,"ventas-Año";#N/A,#N/A,FALSE,"Costepro";#N/A,#N/A,FALSE,"inversion";#N/A,#N/A,FALSE,"personal";#N/A,#N/A,FALSE,"Gastos-V";#N/A,#N/A,FALSE,"Circulante";#N/A,#N/A,FALSE,"CONSOLI";#N/A,#N/A,FALSE,"Es-Fin";#N/A,#N/A,FALSE,"Margen-P"}</definedName>
    <definedName name="qwert02_1" hidden="1">{#N/A,#N/A,FALSE,"Hip.Bas";#N/A,#N/A,FALSE,"ventas";#N/A,#N/A,FALSE,"ingre-Año";#N/A,#N/A,FALSE,"ventas-Año";#N/A,#N/A,FALSE,"Costepro";#N/A,#N/A,FALSE,"inversion";#N/A,#N/A,FALSE,"personal";#N/A,#N/A,FALSE,"Gastos-V";#N/A,#N/A,FALSE,"Circulante";#N/A,#N/A,FALSE,"CONSOLI";#N/A,#N/A,FALSE,"Es-Fin";#N/A,#N/A,FALSE,"Margen-P"}</definedName>
    <definedName name="qwert03" hidden="1">{#N/A,#N/A,FALSE,"Hip.Bas";#N/A,#N/A,FALSE,"ventas";#N/A,#N/A,FALSE,"ingre-Año";#N/A,#N/A,FALSE,"ventas-Año";#N/A,#N/A,FALSE,"Costepro";#N/A,#N/A,FALSE,"inversion";#N/A,#N/A,FALSE,"personal";#N/A,#N/A,FALSE,"Gastos-V";#N/A,#N/A,FALSE,"Circulante";#N/A,#N/A,FALSE,"CONSOLI";#N/A,#N/A,FALSE,"Es-Fin";#N/A,#N/A,FALSE,"Margen-P"}</definedName>
    <definedName name="qwert03_1" hidden="1">{#N/A,#N/A,FALSE,"Hip.Bas";#N/A,#N/A,FALSE,"ventas";#N/A,#N/A,FALSE,"ingre-Año";#N/A,#N/A,FALSE,"ventas-Año";#N/A,#N/A,FALSE,"Costepro";#N/A,#N/A,FALSE,"inversion";#N/A,#N/A,FALSE,"personal";#N/A,#N/A,FALSE,"Gastos-V";#N/A,#N/A,FALSE,"Circulante";#N/A,#N/A,FALSE,"CONSOLI";#N/A,#N/A,FALSE,"Es-Fin";#N/A,#N/A,FALSE,"Margen-P"}</definedName>
    <definedName name="qwe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ttttttt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y" hidden="1">{#N/A,#N/A,FALSE,"Hip.Bas";#N/A,#N/A,FALSE,"ventas";#N/A,#N/A,FALSE,"ingre-Año";#N/A,#N/A,FALSE,"ventas-Año";#N/A,#N/A,FALSE,"Costepro";#N/A,#N/A,FALSE,"inversion";#N/A,#N/A,FALSE,"personal";#N/A,#N/A,FALSE,"Gastos-V";#N/A,#N/A,FALSE,"Circulante";#N/A,#N/A,FALSE,"CONSOLI";#N/A,#N/A,FALSE,"Es-Fin";#N/A,#N/A,FALSE,"Margen-P"}</definedName>
    <definedName name="qwerty_1" hidden="1">{#N/A,#N/A,FALSE,"Hip.Bas";#N/A,#N/A,FALSE,"ventas";#N/A,#N/A,FALSE,"ingre-Año";#N/A,#N/A,FALSE,"ventas-Año";#N/A,#N/A,FALSE,"Costepro";#N/A,#N/A,FALSE,"inversion";#N/A,#N/A,FALSE,"personal";#N/A,#N/A,FALSE,"Gastos-V";#N/A,#N/A,FALSE,"Circulante";#N/A,#N/A,FALSE,"CONSOLI";#N/A,#N/A,FALSE,"Es-Fin";#N/A,#N/A,FALSE,"Margen-P"}</definedName>
    <definedName name="QWERTYU" hidden="1">{#N/A,#N/A,FALSE,"ACTIVO FIJO";#N/A,#N/A,FALSE,"COBRAR";#N/A,#N/A,FALSE,"AFILIADAS";#N/A,#N/A,FALSE,"PAGAR";#N/A,#N/A,FALSE,"INSTIT. FINANCIERAS";#N/A,#N/A,FALSE,"VALORES"}</definedName>
    <definedName name="qwet" hidden="1">{#N/A,#N/A,FALSE,"Hip.Bas";#N/A,#N/A,FALSE,"ventas";#N/A,#N/A,FALSE,"ingre-Año";#N/A,#N/A,FALSE,"ventas-Año";#N/A,#N/A,FALSE,"Costepro";#N/A,#N/A,FALSE,"inversion";#N/A,#N/A,FALSE,"personal";#N/A,#N/A,FALSE,"Gastos-V";#N/A,#N/A,FALSE,"Circulante";#N/A,#N/A,FALSE,"CONSOLI";#N/A,#N/A,FALSE,"Es-Fin";#N/A,#N/A,FALSE,"Margen-P"}</definedName>
    <definedName name="qwet_1" hidden="1">{#N/A,#N/A,FALSE,"Hip.Bas";#N/A,#N/A,FALSE,"ventas";#N/A,#N/A,FALSE,"ingre-Año";#N/A,#N/A,FALSE,"ventas-Año";#N/A,#N/A,FALSE,"Costepro";#N/A,#N/A,FALSE,"inversion";#N/A,#N/A,FALSE,"personal";#N/A,#N/A,FALSE,"Gastos-V";#N/A,#N/A,FALSE,"Circulante";#N/A,#N/A,FALSE,"CONSOLI";#N/A,#N/A,FALSE,"Es-Fin";#N/A,#N/A,FALSE,"Margen-P"}</definedName>
    <definedName name="qwetewtewq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tewtewq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q">#REF!</definedName>
    <definedName name="QWQE" hidden="1">{#N/A,#N/A,FALSE,"Aging Summary";#N/A,#N/A,FALSE,"Ratio Analysis";#N/A,#N/A,FALSE,"Test 120 Day Accts";#N/A,#N/A,FALSE,"Tickmarks"}</definedName>
    <definedName name="qwqw" hidden="1">{#N/A,#N/A,TRUE,"Resumen";#N/A,#N/A,TRUE,"Global";#N/A,#N/A,TRUE,"Agropecuario";#N/A,#N/A,TRUE,"Pesca";#N/A,#N/A,TRUE,"Minería";#N/A,#N/A,TRUE,"Elect. y Agua";#N/A,#N/A,TRUE,"Manufactura";#N/A,#N/A,TRUE,"Construcción";#N/A,#N/A,TRUE,"Comercio";#N/A,#N/A,TRUE,"Otros"}</definedName>
    <definedName name="qwqwq" hidden="1">#REF!</definedName>
    <definedName name="QWQWQW" hidden="1">{"GLA Actual",#N/A,FALSE,"GLA Input";"GLB Actual",#N/A,FALSE,"GLB Input";"GGM Actual",#N/A,FALSE,"GGM Input";"SurFin Actual",#N/A,FALSE,"SurFin Input";"CBC Actual",#N/A,FALSE,"CBC Input";"DTVI Actual",#N/A,FALSE,"DTVI Input";"Elim Actual",#N/A,FALSE,"Elim Input";"Other Actual",#N/A,FALSE,"Other Input"}</definedName>
    <definedName name="QWQWW" hidden="1">{#N/A,#N/A,FALSE,"Aging Summary";#N/A,#N/A,FALSE,"Ratio Analysis";#N/A,#N/A,FALSE,"Test 120 Day Accts";#N/A,#N/A,FALSE,"Tickmarks"}</definedName>
    <definedName name="qwr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tttttt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S" hidden="1">{"DetallexDep",#N/A,FALSE,"Giovanna (x DEPT)"}</definedName>
    <definedName name="qwttt" hidden="1">{#N/A,#N/A,FALSE,"Hip.Bas";#N/A,#N/A,FALSE,"ventas";#N/A,#N/A,FALSE,"ingre-Año";#N/A,#N/A,FALSE,"ventas-Año";#N/A,#N/A,FALSE,"Costepro";#N/A,#N/A,FALSE,"inversion";#N/A,#N/A,FALSE,"personal";#N/A,#N/A,FALSE,"Gastos-V";#N/A,#N/A,FALSE,"Circulante";#N/A,#N/A,FALSE,"CONSOLI";#N/A,#N/A,FALSE,"Es-Fin";#N/A,#N/A,FALSE,"Margen-P"}</definedName>
    <definedName name="qwttt_1" hidden="1">{#N/A,#N/A,FALSE,"Hip.Bas";#N/A,#N/A,FALSE,"ventas";#N/A,#N/A,FALSE,"ingre-Año";#N/A,#N/A,FALSE,"ventas-Año";#N/A,#N/A,FALSE,"Costepro";#N/A,#N/A,FALSE,"inversion";#N/A,#N/A,FALSE,"personal";#N/A,#N/A,FALSE,"Gastos-V";#N/A,#N/A,FALSE,"Circulante";#N/A,#N/A,FALSE,"CONSOLI";#N/A,#N/A,FALSE,"Es-Fin";#N/A,#N/A,FALSE,"Margen-P"}</definedName>
    <definedName name="qww" hidden="1">{"16","16",FALSE,"DISP-UTILIZ"}</definedName>
    <definedName name="qwwe" hidden="1">{#N/A,#N/A,FALSE,"Aging Summary";#N/A,#N/A,FALSE,"Ratio Analysis";#N/A,#N/A,FALSE,"Test 120 Day Accts";#N/A,#N/A,FALSE,"Tickmarks"}</definedName>
    <definedName name="qwww" hidden="1">{#N/A,#N/A,FALSE,"Aging Summary";#N/A,#N/A,FALSE,"Ratio Analysis";#N/A,#N/A,FALSE,"Test 120 Day Accts";#N/A,#N/A,FALSE,"Tickmarks"}</definedName>
    <definedName name="QWWWWX" hidden="1">{#N/A,#N/A,TRUE,"Resumen";#N/A,#N/A,TRUE,"Global";#N/A,#N/A,TRUE,"Agropecuario";#N/A,#N/A,TRUE,"Pesca";#N/A,#N/A,TRUE,"Minería";#N/A,#N/A,TRUE,"Elect. y Agua";#N/A,#N/A,TRUE,"Manufactura";#N/A,#N/A,TRUE,"Construcción";#N/A,#N/A,TRUE,"Comercio";#N/A,#N/A,TRUE,"Otros"}</definedName>
    <definedName name="qy" hidden="1">"c11753"</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I.2000.1" hidden="1">{#N/A,#N/A,FALSE,"Aging Summary";#N/A,#N/A,FALSE,"Ratio Analysis";#N/A,#N/A,FALSE,"Test 120 Day Accts";#N/A,#N/A,FALSE,"Tickmarks"}</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VTAS">#N/A</definedName>
    <definedName name="R.VTAS3">#N/A</definedName>
    <definedName name="R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25.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 hidden="1">{"RAPID",#N/A,FALSE,"Rapid"}</definedName>
    <definedName name="RAcu">#REF!</definedName>
    <definedName name="RAFAEL" hidden="1">{"SCH1",#N/A,FALSE,"Sheet1";"SCH2",#N/A,FALSE,"Sheet1";"SCH3",#N/A,FALSE,"Sheet1";"SCH4",#N/A,FALSE,"Sheet1";"SCH5",#N/A,FALSE,"Sheet1";"SCH6",#N/A,FALSE,"Sheet1";"SCH7",#N/A,FALSE,"Sheet1";"SCH8",#N/A,FALSE,"Sheet1";"SCH9",#N/A,FALSE,"Sheet1";"SCH10",#N/A,FALSE,"Sheet1";"SCH11",#N/A,FALSE,"Sheet1";"SCH12",#N/A,FALSE,"Sheet1";"SCH14",#N/A,FALSE,"Sheet1";"SCG16",#N/A,FALSE,"Sheet1";"SCH17",#N/A,FALSE,"Sheet1";"SCH18",#N/A,FALSE,"Sheet1";"SCH19",#N/A,FALSE,"Sheet1";"SCH20",#N/A,FALSE,"Sheet1";"SCH22",#N/A,FALSE,"Sheet1";"SCH231",#N/A,FALSE,"Sheet1";"SCH232",#N/A,FALSE,"Sheet1";"SCH233",#N/A,FALSE,"Sheet1";"SCH234",#N/A,FALSE,"Sheet1";"SCH235",#N/A,FALSE,"Sheet1";"SCH236",#N/A,FALSE,"Sheet1";"SCH237",#N/A,FALSE,"Sheet1";"SCH238",#N/A,FALSE,"Sheet1";"SCH24",#N/A,FALSE,"Sheet1";"SCH25",#N/A,FALSE,"Sheet1";"SCHEXTRA",#N/A,FALSE,"Sheet1"}</definedName>
    <definedName name="rafael09"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rafo" localSheetId="25" hidden="1">{#N/A,#N/A,TRUE,"Resumen";#N/A,#N/A,TRUE,"Global";#N/A,#N/A,TRUE,"Agropecuario";#N/A,#N/A,TRUE,"Pesca";#N/A,#N/A,TRUE,"Minería";#N/A,#N/A,TRUE,"Elect. y Agua";#N/A,#N/A,TRUE,"Manufactura";#N/A,#N/A,TRUE,"Construcción";#N/A,#N/A,TRUE,"Comercio";#N/A,#N/A,TRUE,"Otros"}</definedName>
    <definedName name="rafo" hidden="1">{#N/A,#N/A,TRUE,"Resumen";#N/A,#N/A,TRUE,"Global";#N/A,#N/A,TRUE,"Agropecuario";#N/A,#N/A,TRUE,"Pesca";#N/A,#N/A,TRUE,"Minería";#N/A,#N/A,TRUE,"Elect. y Agua";#N/A,#N/A,TRUE,"Manufactura";#N/A,#N/A,TRUE,"Construcción";#N/A,#N/A,TRUE,"Comercio";#N/A,#N/A,TRUE,"Otros"}</definedName>
    <definedName name="rafo_2" hidden="1">{#N/A,#N/A,TRUE,"Resumen";#N/A,#N/A,TRUE,"Global";#N/A,#N/A,TRUE,"Agropecuario";#N/A,#N/A,TRUE,"Pesca";#N/A,#N/A,TRUE,"Minería";#N/A,#N/A,TRUE,"Elect. y Agua";#N/A,#N/A,TRUE,"Manufactura";#N/A,#N/A,TRUE,"Construcción";#N/A,#N/A,TRUE,"Comercio";#N/A,#N/A,TRUE,"Otros"}</definedName>
    <definedName name="RAMO">#REF!</definedName>
    <definedName name="RANGO">#REF!,#REF!,#REF!,#REF!,#REF!,#REF!,#REF!,#REF!,#REF!</definedName>
    <definedName name="Ratio">#REF!</definedName>
    <definedName name="RATIOMN">!$A$4:$AJ$26</definedName>
    <definedName name="Ratios">#REF!</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sJuni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TIOTC">#REF!</definedName>
    <definedName name="RAWEF" hidden="1">{TRUE,TRUE,-1.25,-15.5,604.5,366.75,FALSE,FALSE,TRUE,TRUE,0,1,#N/A,1,#N/A,9.0125,24.4117647058824,1,FALSE,FALSE,3,TRUE,1,FALSE,100,"Swvu.PLANILHA2.","ACwvu.PLANILHA2.",#N/A,FALSE,FALSE,0.787401575,0.34,0.46,0.5,1,"","",FALSE,FALSE,FALSE,FALSE,1,#N/A,1,1,FALSE,FALSE,#N/A,#N/A,FALSE,FALSE,FALSE,9,65532,65532,FALSE,FALSE,TRUE,TRUE,TRUE}</definedName>
    <definedName name="RAZA02" hidden="1">{TRUE,TRUE,1.75,1,480,274.5,FALSE,FALSE,TRUE,TRUE,0,4,#N/A,104,#N/A,27.7350427350427,17.8823529411765,1,FALSE,FALSE,1,TRUE,1,FALSE,100,"Swvu.RAZA03.","ACwvu.RAZA03.",#N/A,FALSE,FALSE,0.31496062992126,0.275590551181102,0.65,0.64,1,"&amp;R&amp;D
&amp;T","&amp;LC:\JL\EEFF\1996\RESUL03.XLS&amp;R&amp;P
&amp;N",FALSE,FALSE,FALSE,FALSE,1,#N/A,1,1,"=R181C2:R232C30",FALSE,"Rwvu.RAZA03.",#N/A,TRUE,FALSE,FALSE,1,120,72,FALSE,FALSE,TRUE,TRUE,TRUE}</definedName>
    <definedName name="razon">#REF!</definedName>
    <definedName name="RBalBCP" localSheetId="25">'12.6.3 BCP Consolidated'!#REF!</definedName>
    <definedName name="RBalBCP">#REF!</definedName>
    <definedName name="RBalCon" localSheetId="25">'12.6.3 BCP Consolidated'!#REF!</definedName>
    <definedName name="RBalCon">#REF!</definedName>
    <definedName name="RCArea" hidden="1">#REF!</definedName>
    <definedName name="RCC10R">#REF!</definedName>
    <definedName name="RCC20RE">#REF!</definedName>
    <definedName name="RCC2RN">#REF!</definedName>
    <definedName name="RCCRUCES">#REF!</definedName>
    <definedName name="RCTC">#REF!</definedName>
    <definedName name="RDCD" hidden="1">{#N/A,#N/A,FALSE,"Aging Summary";#N/A,#N/A,FALSE,"Ratio Analysis";#N/A,#N/A,FALSE,"Test 120 Day Accts";#N/A,#N/A,FALSE,"Tickmarks"}</definedName>
    <definedName name="RDFC" hidden="1">{#N/A,#N/A,FALSE,"Aging Summary";#N/A,#N/A,FALSE,"Ratio Analysis";#N/A,#N/A,FALSE,"Test 120 Day Accts";#N/A,#N/A,FALSE,"Tickmarks"}</definedName>
    <definedName name="rdhtg" hidden="1">#REF!</definedName>
    <definedName name="RDSI">#REF!</definedName>
    <definedName name="rdtfghgj" hidden="1">#REF!</definedName>
    <definedName name="reajuste" hidden="1">{#N/A,#N/A,FALSE,"Aging Summary";#N/A,#N/A,FALSE,"Ratio Analysis";#N/A,#N/A,FALSE,"Test 120 Day Accts";#N/A,#N/A,FALSE,"Tickmarks"}</definedName>
    <definedName name="REAJUSTE_INCC">#REF!</definedName>
    <definedName name="RealPat">#REF!</definedName>
    <definedName name="RealUtil">#REF!</definedName>
    <definedName name="REC">#REF!</definedName>
    <definedName name="recursoshumanosrecursoshuman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ED" hidden="1">{#N/A,#N/A,FALSE,"Hip.Bas";#N/A,#N/A,FALSE,"ventas";#N/A,#N/A,FALSE,"ingre-Año";#N/A,#N/A,FALSE,"ventas-Año";#N/A,#N/A,FALSE,"Costepro";#N/A,#N/A,FALSE,"inversion";#N/A,#N/A,FALSE,"personal";#N/A,#N/A,FALSE,"Gastos-V";#N/A,#N/A,FALSE,"Circulante";#N/A,#N/A,FALSE,"CONSOLI";#N/A,#N/A,FALSE,"Es-Fin";#N/A,#N/A,FALSE,"Margen-P"}</definedName>
    <definedName name="RED_1" hidden="1">{#N/A,#N/A,FALSE,"Hip.Bas";#N/A,#N/A,FALSE,"ventas";#N/A,#N/A,FALSE,"ingre-Año";#N/A,#N/A,FALSE,"ventas-Año";#N/A,#N/A,FALSE,"Costepro";#N/A,#N/A,FALSE,"inversion";#N/A,#N/A,FALSE,"personal";#N/A,#N/A,FALSE,"Gastos-V";#N/A,#N/A,FALSE,"Circulante";#N/A,#N/A,FALSE,"CONSOLI";#N/A,#N/A,FALSE,"Es-Fin";#N/A,#N/A,FALSE,"Margen-P"}</definedName>
    <definedName name="RedefinePrintTableRange" hidden="1">#REF!</definedName>
    <definedName name="REER" hidden="1">{#N/A,#N/A,FALSE,"Aging Summary";#N/A,#N/A,FALSE,"Ratio Analysis";#N/A,#N/A,FALSE,"Test 120 Day Accts";#N/A,#N/A,FALSE,"Tickmarks"}</definedName>
    <definedName name="REERWRW" hidden="1">{#N/A,#N/A,FALSE,"Aging Summary";#N/A,#N/A,FALSE,"Ratio Analysis";#N/A,#N/A,FALSE,"Test 120 Day Accts";#N/A,#N/A,FALSE,"Tickmarks"}</definedName>
    <definedName name="REFCD">#REF!</definedName>
    <definedName name="refefef" hidden="1">{"DetallexDep",#N/A,FALSE,"Giovanna (x DEPT)"}</definedName>
    <definedName name="reference">#REF!</definedName>
    <definedName name="REFFD" hidden="1">{#N/A,#N/A,FALSE,"Aging Summary";#N/A,#N/A,FALSE,"Ratio Analysis";#N/A,#N/A,FALSE,"Test 120 Day Accts";#N/A,#N/A,FALSE,"Tickmarks"}</definedName>
    <definedName name="refg" hidden="1">{#N/A,#N/A,FALSE,"Aging Summary";#N/A,#N/A,FALSE,"Ratio Analysis";#N/A,#N/A,FALSE,"Test 120 Day Accts";#N/A,#N/A,FALSE,"Tickmarks"}</definedName>
    <definedName name="refr" hidden="1">{#N/A,#N/A,FALSE,"Aging Summary";#N/A,#N/A,FALSE,"Ratio Analysis";#N/A,#N/A,FALSE,"Test 120 Day Accts";#N/A,#N/A,FALSE,"Tickmarks"}</definedName>
    <definedName name="refrigerio">#REF!</definedName>
    <definedName name="Reg.">#REF!</definedName>
    <definedName name="REGEGVREGF" hidden="1">#REF!</definedName>
    <definedName name="Regresar">#REF!</definedName>
    <definedName name="Relacion">#REF!</definedName>
    <definedName name="REMODEL">#REF!</definedName>
    <definedName name="Rentabilidad">#REF!</definedName>
    <definedName name="Rentabilidad01">#REF!</definedName>
    <definedName name="ReporrteGAp" hidden="1">{#N/A,#N/A,FALSE,"Reporte VaR"}</definedName>
    <definedName name="REPORT">#REF!</definedName>
    <definedName name="reporte" localSheetId="25">'12.6.3 BCP Consolidated'!#REF!</definedName>
    <definedName name="reporte">#REF!</definedName>
    <definedName name="REPORTE_ACC_COMUNES_CONSOLIDADO">#REF!</definedName>
    <definedName name="REPORTE_ACTIVOS_CONSOLIDADOS">#REF!</definedName>
    <definedName name="REPORTE_COMIS_CUADRO01">#REF!</definedName>
    <definedName name="REPORTE_COMIS_CUADRO02">#REF!</definedName>
    <definedName name="REPORTE_DESC_CUADRO03">#REF!</definedName>
    <definedName name="REPORTE_PERITAJE_CUADRO04">#REF!</definedName>
    <definedName name="REPORTE_RREC_CUADRO01">#REF!</definedName>
    <definedName name="REPORTE_RREC_CUADRO02">#REF!</definedName>
    <definedName name="REPORTE_RREC_DOL_CUADRO03">#REF!</definedName>
    <definedName name="REPORTE_RREC_DOL_CUADRO04">#REF!</definedName>
    <definedName name="REPORTE_RREC_DOL_CUADRO05">#REF!</definedName>
    <definedName name="reporte_semanal_var" hidden="1">{#N/A,#N/A,FALSE,"Reporte VaR"}</definedName>
    <definedName name="REPORTE_SINIESTROS_Y_OTROS">#REF!</definedName>
    <definedName name="reporte1" localSheetId="25">'12.6.3 BCP Consolidated'!#REF!</definedName>
    <definedName name="reporte1">#REF!</definedName>
    <definedName name="reporte2" localSheetId="25">'12.6.3 BCP Consolidated'!#REF!</definedName>
    <definedName name="reporte2">#REF!</definedName>
    <definedName name="reporte3" localSheetId="25">'12.6.3 BCP Consolidated'!#REF!</definedName>
    <definedName name="reporte3">#REF!</definedName>
    <definedName name="reporte4" localSheetId="25">'12.6.3 BCP Consolidated'!#REF!</definedName>
    <definedName name="reporte4">#REF!</definedName>
    <definedName name="reporte6" localSheetId="25">'12.6.3 BCP Consolidated'!#REF!</definedName>
    <definedName name="reporte6">#REF!</definedName>
    <definedName name="reporte7" localSheetId="25">'12.6.3 BCP Consolidated'!#REF!</definedName>
    <definedName name="reporte7">#REF!</definedName>
    <definedName name="reporte8" localSheetId="25">'12.6.3 BCP Consolidated'!#REF!</definedName>
    <definedName name="reporte8">#REF!</definedName>
    <definedName name="reportegap" hidden="1">{#N/A,#N/A,FALSE,"Reporte VaR"}</definedName>
    <definedName name="REPUESTOS" hidden="1">{#N/A,#N/A,FALSE,"Aging Summary";#N/A,#N/A,FALSE,"Ratio Analysis";#N/A,#N/A,FALSE,"Test 120 Day Accts";#N/A,#N/A,FALSE,"Tickmarks"}</definedName>
    <definedName name="rerer" hidden="1">{#N/A,#N/A,TRUE,"Resumen";#N/A,#N/A,TRUE,"Global";#N/A,#N/A,TRUE,"Agropecuario";#N/A,#N/A,TRUE,"Pesca";#N/A,#N/A,TRUE,"Minería";#N/A,#N/A,TRUE,"Elect. y Agua";#N/A,#N/A,TRUE,"Manufactura";#N/A,#N/A,TRUE,"Construcción";#N/A,#N/A,TRUE,"Comercio";#N/A,#N/A,TRUE,"Otros"}</definedName>
    <definedName name="RERF" hidden="1">{#N/A,#N/A,FALSE,"Aging Summary";#N/A,#N/A,FALSE,"Ratio Analysis";#N/A,#N/A,FALSE,"Test 120 Day Accts";#N/A,#N/A,FALSE,"Tickmarks"}</definedName>
    <definedName name="rerr" hidden="1">{#N/A,#N/A,FALSE,"Aging Summary";#N/A,#N/A,FALSE,"Ratio Analysis";#N/A,#N/A,FALSE,"Test 120 Day Accts";#N/A,#N/A,FALSE,"Tickmarks"}</definedName>
    <definedName name="RERRE" hidden="1">{#N/A,#N/A,FALSE,"Aging Summary";#N/A,#N/A,FALSE,"Ratio Analysis";#N/A,#N/A,FALSE,"Test 120 Day Accts";#N/A,#N/A,FALSE,"Tickmarks"}</definedName>
    <definedName name="rert">#REF!</definedName>
    <definedName name="rerwer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ES">#REF!</definedName>
    <definedName name="res.pre" hidden="1">{"pres",#N/A,FALSE,"Hoja5"}</definedName>
    <definedName name="res.press" hidden="1">{"pres",#N/A,FALSE,"Hoja5"}</definedName>
    <definedName name="res_red10">#REF!</definedName>
    <definedName name="res_red11">#REF!</definedName>
    <definedName name="res_red12">#REF!</definedName>
    <definedName name="res_red8">#REF!</definedName>
    <definedName name="res_red9">#REF!</definedName>
    <definedName name="res_sist10">#REF!</definedName>
    <definedName name="res_sist11">#REF!</definedName>
    <definedName name="res_sist12">#REF!</definedName>
    <definedName name="res_sist8">#REF!</definedName>
    <definedName name="res_sist9">#REF!</definedName>
    <definedName name="Responsables">#REF!</definedName>
    <definedName name="RESPONSIBILITYID1">#REF!</definedName>
    <definedName name="RESPONSIBILITYNAME1">#REF!</definedName>
    <definedName name="resset" hidden="1">{#N/A,#N/A,TRUE,"Resumen";#N/A,#N/A,TRUE,"Global";#N/A,#N/A,TRUE,"Agropecuario";#N/A,#N/A,TRUE,"Pesca";#N/A,#N/A,TRUE,"Minería";#N/A,#N/A,TRUE,"Elect. y Agua";#N/A,#N/A,TRUE,"Manufactura";#N/A,#N/A,TRUE,"Construcción";#N/A,#N/A,TRUE,"Comercio";#N/A,#N/A,TRUE,"Otros"}</definedName>
    <definedName name="rest12">#REF!</definedName>
    <definedName name="rest21">#REF!</definedName>
    <definedName name="rest22">#REF!</definedName>
    <definedName name="rest31">#REF!</definedName>
    <definedName name="Restoraderm" hidden="1">{"appropriation",#N/A,FALSE,"APPROP"}</definedName>
    <definedName name="restori" hidden="1">{"working capital",#N/A,FALSE,"Bal. Sht.- Work Cap"}</definedName>
    <definedName name="RESUCAY">#REF!</definedName>
    <definedName name="RESULIM">#REF!</definedName>
    <definedName name="results" hidden="1">2</definedName>
    <definedName name="RESUM1">#REF!</definedName>
    <definedName name="resumen">#REF!</definedName>
    <definedName name="ResumenIngreso" localSheetId="25">#REF!</definedName>
    <definedName name="ResumenIngreso">#REF!</definedName>
    <definedName name="RESUMIA">#REF!</definedName>
    <definedName name="Resumo">[14]Variacoes!$K$40:$AI$3724</definedName>
    <definedName name="RESUPAN">#REF!</definedName>
    <definedName name="retail" hidden="1">{#N/A,#N/A,FALSE,"Hip.Bas";#N/A,#N/A,FALSE,"ventas";#N/A,#N/A,FALSE,"ingre-Año";#N/A,#N/A,FALSE,"ventas-Año";#N/A,#N/A,FALSE,"Costepro";#N/A,#N/A,FALSE,"inversion";#N/A,#N/A,FALSE,"personal";#N/A,#N/A,FALSE,"Gastos-V";#N/A,#N/A,FALSE,"Circulante";#N/A,#N/A,FALSE,"CONSOLI";#N/A,#N/A,FALSE,"Es-Fin";#N/A,#N/A,FALSE,"Margen-P"}</definedName>
    <definedName name="rete" hidden="1">{#N/A,#N/A,FALSE,"Aging Summary";#N/A,#N/A,FALSE,"Ratio Analysis";#N/A,#N/A,FALSE,"Test 120 Day Accts";#N/A,#N/A,FALSE,"Tickmarks"}</definedName>
    <definedName name="retfgt" hidden="1">#REF!</definedName>
    <definedName name="retg">#REF!</definedName>
    <definedName name="retyh" hidden="1">{#N/A,#N/A,FALSE,"Aging Summary";#N/A,#N/A,FALSE,"Ratio Analysis";#N/A,#N/A,FALSE,"Test 120 Day Accts";#N/A,#N/A,FALSE,"Tickmarks"}</definedName>
    <definedName name="REVISTAS" hidden="1">{#N/A,#N/A,FALSE,"ACUM (ORD)";#N/A,#N/A,FALSE,"MES (ORD)";#N/A,#N/A,FALSE,"TOTAL $ MENSUAL"}</definedName>
    <definedName name="REWR" hidden="1">{#N/A,#N/A,FALSE,"Aging Summary";#N/A,#N/A,FALSE,"Ratio Analysis";#N/A,#N/A,FALSE,"Test 120 Day Accts";#N/A,#N/A,FALSE,"Tickmarks"}</definedName>
    <definedName name="rey" hidden="1">{#N/A,#N/A,FALSE,"Aging Summary";#N/A,#N/A,FALSE,"Ratio Analysis";#N/A,#N/A,FALSE,"Test 120 Day Accts";#N/A,#N/A,FALSE,"Tickmarks"}</definedName>
    <definedName name="rfd" hidden="1">{#N/A,#N/A,FALSE,"Aging Summary";#N/A,#N/A,FALSE,"Ratio Analysis";#N/A,#N/A,FALSE,"Test 120 Day Accts";#N/A,#N/A,FALSE,"Tickmarks"}</definedName>
    <definedName name="rf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FFF" hidden="1">{#N/A,#N/A,FALSE,"Aging Summary";#N/A,#N/A,FALSE,"Ratio Analysis";#N/A,#N/A,FALSE,"Test 120 Day Accts";#N/A,#N/A,FALSE,"Tickmarks"}</definedName>
    <definedName name="rfr" hidden="1">{"pres",#N/A,FALSE,"Hoja5"}</definedName>
    <definedName name="rfrdfg" hidden="1">#REF!</definedName>
    <definedName name="rgtghy">#REF!</definedName>
    <definedName name="RGyPBCB">#REF!</definedName>
    <definedName name="RGyPBCOL">#REF!</definedName>
    <definedName name="RGyPCon" localSheetId="25">'12.6.3 BCP Consolidated'!#REF!</definedName>
    <definedName name="RGyPCon">#REF!</definedName>
    <definedName name="RH">#REF!</definedName>
    <definedName name="ricci" hidden="1">{#N/A,#N/A,FALSE,"Final";#N/A,#N/A,FALSE,"PBI Anual";#N/A,#N/A,FALSE,"PBI 95-96";#N/A,#N/A,FALSE,"Gasto Agregado";#N/A,#N/A,FALSE,"Gob. Central";#N/A,#N/A,FALSE,"Bza. Pagos";#N/A,#N/A,FALSE,"Bza. Comercial";#N/A,#N/A,FALSE,"IPC vs DEV"}</definedName>
    <definedName name="ricic" hidden="1">{#N/A,#N/A,FALSE,"Final";#N/A,#N/A,FALSE,"PBI Anual";#N/A,#N/A,FALSE,"PBI 95-96";#N/A,#N/A,FALSE,"Gasto Agregado";#N/A,#N/A,FALSE,"Gob. Central";#N/A,#N/A,FALSE,"Bza. Pagos";#N/A,#N/A,FALSE,"Bza. Comercial";#N/A,#N/A,FALSE,"IPC vs DEV"}</definedName>
    <definedName name="RIESGO">#REF!</definedName>
    <definedName name="rihfdshiufdshjfiufewkjreiuwuireyureyuyrewreuureuirer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 hidden="1">{#N/A,#N/A,FALSE,"단축1";#N/A,#N/A,FALSE,"단축2";#N/A,#N/A,FALSE,"단축3";#N/A,#N/A,FALSE,"장축";#N/A,#N/A,FALSE,"4WD"}</definedName>
    <definedName name="RNAMES">#REF!</definedName>
    <definedName name="rngMonth">#REF!</definedName>
    <definedName name="rngMonth_Number">#REF!</definedName>
    <definedName name="rngShowNames" hidden="1">#REF!</definedName>
    <definedName name="rngToggles" hidden="1">#REF!</definedName>
    <definedName name="rngYear">#REF!</definedName>
    <definedName name="rollo">#REF!</definedName>
    <definedName name="rollo1">#REF!</definedName>
    <definedName name="Rotacion10">#REF!</definedName>
    <definedName name="Rotacion11">#REF!</definedName>
    <definedName name="Rotacion12">#REF!</definedName>
    <definedName name="Rotacion8">#REF!</definedName>
    <definedName name="Rotacion9">#REF!</definedName>
    <definedName name="routers">#REF!</definedName>
    <definedName name="rox" hidden="1">#REF!</definedName>
    <definedName name="Royalty2"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RPI.activo.fijo.SURAL.1990" hidden="1">{#N/A,#N/A,FALSE,"Aging Summary";#N/A,#N/A,FALSE,"Ratio Analysis";#N/A,#N/A,FALSE,"Test 120 Day Accts";#N/A,#N/A,FALSE,"Tickmarks"}</definedName>
    <definedName name="RPT_FecReporte">#REF!</definedName>
    <definedName name="RPT_IniAsk">#REF!</definedName>
    <definedName name="RPT_IniBid">#REF!</definedName>
    <definedName name="RPT_SubTitulo">#REF!</definedName>
    <definedName name="r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RAcu">#REF!</definedName>
    <definedName name="rre" hidden="1">{#N/A,#N/A,FALSE,"Aging Summary";#N/A,#N/A,FALSE,"Ratio Analysis";#N/A,#N/A,FALSE,"Test 120 Day Accts";#N/A,#N/A,FALSE,"Tickmarks"}</definedName>
    <definedName name="rreed">#REF!</definedName>
    <definedName name="rrer" hidden="1">{#N/A,#N/A,FALSE,"Aging Summary";#N/A,#N/A,FALSE,"Ratio Analysis";#N/A,#N/A,FALSE,"Test 120 Day Accts";#N/A,#N/A,FALSE,"Tickmarks"}</definedName>
    <definedName name="RRex">#REF!</definedName>
    <definedName name="RRF" hidden="1">{#N/A,#N/A,FALSE,"Aging Summary";#N/A,#N/A,FALSE,"Ratio Analysis";#N/A,#N/A,FALSE,"Test 120 Day Accts";#N/A,#N/A,FALSE,"Tickmarks"}</definedName>
    <definedName name="RRFRF" hidden="1">{#N/A,#N/A,FALSE,"Aging Summary";#N/A,#N/A,FALSE,"Ratio Analysis";#N/A,#N/A,FALSE,"Test 120 Day Accts";#N/A,#N/A,FALSE,"Tickmarks"}</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f" hidden="1">{#N/A,#N/A,FALSE,"Aging Summary";#N/A,#N/A,FALSE,"Ratio Analysis";#N/A,#N/A,FALSE,"Test 120 Day Accts";#N/A,#N/A,FALSE,"Tickmarks"}</definedName>
    <definedName name="rrrr">#REF!</definedName>
    <definedName name="rrrrr" hidden="1">{"NWN_Q1810",#N/A,FALSE,"Q1810_1.V";"NWN_Q1412",#N/A,FALSE,"Q1412_1"}</definedName>
    <definedName name="rrrrrrr" hidden="1">{#N/A,#N/A,FALSE,"Aging Summary";#N/A,#N/A,FALSE,"Ratio Analysis";#N/A,#N/A,FALSE,"Test 120 Day Accts";#N/A,#N/A,FALSE,"Tickmarks"}</definedName>
    <definedName name="rrrrrrrrrr" hidden="1">{#N/A,#N/A,FALSE,"Aging Summary";#N/A,#N/A,FALSE,"Ratio Analysis";#N/A,#N/A,FALSE,"Test 120 Day Accts";#N/A,#N/A,FALSE,"Tickmarks"}</definedName>
    <definedName name="rrrrrrrrrrrr" hidden="1">{#N/A,#N/A,FALSE,"Aging Summary";#N/A,#N/A,FALSE,"Ratio Analysis";#N/A,#N/A,FALSE,"Test 120 Day Accts";#N/A,#N/A,FALSE,"Tickmarks"}</definedName>
    <definedName name="rrrrrrrrrrrrrrr" hidden="1">{#N/A,#N/A,FALSE,"Aging Summary";#N/A,#N/A,FALSE,"Ratio Analysis";#N/A,#N/A,FALSE,"Test 120 Day Accts";#N/A,#N/A,FALSE,"Tickmarks"}</definedName>
    <definedName name="rrrrrrrrrrrrrrrr" hidden="1">{#N/A,#N/A,FALSE,"Aging Summary";#N/A,#N/A,FALSE,"Ratio Analysis";#N/A,#N/A,FALSE,"Test 120 Day Accts";#N/A,#N/A,FALSE,"Tickmarks"}</definedName>
    <definedName name="rrrrrrrrrrrrrrrrr" hidden="1">{#N/A,#N/A,FALSE,"Aging Summary";#N/A,#N/A,FALSE,"Ratio Analysis";#N/A,#N/A,FALSE,"Test 120 Day Accts";#N/A,#N/A,FALSE,"Tickmarks"}</definedName>
    <definedName name="rrrrrrrrrrrrrrrrrrr" hidden="1">{#N/A,#N/A,FALSE,"Aging Summary";#N/A,#N/A,FALSE,"Ratio Analysis";#N/A,#N/A,FALSE,"Test 120 Day Accts";#N/A,#N/A,FALSE,"Tickmarks"}</definedName>
    <definedName name="rrt" hidden="1">{#N/A,#N/A,FALSE,"Aging Summary";#N/A,#N/A,FALSE,"Ratio Analysis";#N/A,#N/A,FALSE,"Test 120 Day Accts";#N/A,#N/A,FALSE,"Tickmarks"}</definedName>
    <definedName name="rrtr" hidden="1">{#N/A,#N/A,FALSE,"Aging Summary";#N/A,#N/A,FALSE,"Ratio Analysis";#N/A,#N/A,FALSE,"Test 120 Day Accts";#N/A,#N/A,FALSE,"Tickmarks"}</definedName>
    <definedName name="rru" hidden="1">{#N/A,#N/A,FALSE,"Hip.Bas";#N/A,#N/A,FALSE,"ventas";#N/A,#N/A,FALSE,"ingre-Año";#N/A,#N/A,FALSE,"ventas-Año";#N/A,#N/A,FALSE,"Costepro";#N/A,#N/A,FALSE,"inversion";#N/A,#N/A,FALSE,"personal";#N/A,#N/A,FALSE,"Gastos-V";#N/A,#N/A,FALSE,"Circulante";#N/A,#N/A,FALSE,"CONSOLI";#N/A,#N/A,FALSE,"Es-Fin";#N/A,#N/A,FALSE,"Margen-P"}</definedName>
    <definedName name="rru_1" hidden="1">{#N/A,#N/A,FALSE,"Hip.Bas";#N/A,#N/A,FALSE,"ventas";#N/A,#N/A,FALSE,"ingre-Año";#N/A,#N/A,FALSE,"ventas-Año";#N/A,#N/A,FALSE,"Costepro";#N/A,#N/A,FALSE,"inversion";#N/A,#N/A,FALSE,"personal";#N/A,#N/A,FALSE,"Gastos-V";#N/A,#N/A,FALSE,"Circulante";#N/A,#N/A,FALSE,"CONSOLI";#N/A,#N/A,FALSE,"Es-Fin";#N/A,#N/A,FALSE,"Margen-P"}</definedName>
    <definedName name="RRWE" hidden="1">{#N/A,#N/A,FALSE,"Aging Summary";#N/A,#N/A,FALSE,"Ratio Analysis";#N/A,#N/A,FALSE,"Test 120 Day Accts";#N/A,#N/A,FALSE,"Tickmarks"}</definedName>
    <definedName name="rt" hidden="1">{#N/A,#N/A,FALSE,"1";#N/A,#N/A,FALSE,"1a 1b";#N/A,#N/A,FALSE,"2";#N/A,#N/A,FALSE,"3";#N/A,#N/A,FALSE,"4";#N/A,#N/A,FALSE,"5";#N/A,#N/A,FALSE,"5a 5b"}</definedName>
    <definedName name="rt67uk" hidden="1">#REF!</definedName>
    <definedName name="rtbt" hidden="1">#REF!</definedName>
    <definedName name="rtbvn" hidden="1">{#N/A,#N/A,FALSE,"Aging Summary";#N/A,#N/A,FALSE,"Ratio Analysis";#N/A,#N/A,FALSE,"Test 120 Day Accts";#N/A,#N/A,FALSE,"Tickmarks"}</definedName>
    <definedName name="rtdf" hidden="1">#REF!</definedName>
    <definedName name="Rtdos2001da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fg" hidden="1">#REF!</definedName>
    <definedName name="rtfhy" hidden="1">#REF!</definedName>
    <definedName name="RTFV" hidden="1">{#N/A,#N/A,FALSE,"Aging Summary";#N/A,#N/A,FALSE,"Ratio Analysis";#N/A,#N/A,FALSE,"Test 120 Day Accts";#N/A,#N/A,FALSE,"Tickmarks"}</definedName>
    <definedName name="rtgf" hidden="1">#REF!</definedName>
    <definedName name="rth">#REF!</definedName>
    <definedName name="rt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rr" hidden="1">{#N/A,#N/A,FALSE,"Aging Summary";#N/A,#N/A,FALSE,"Ratio Analysis";#N/A,#N/A,FALSE,"Test 120 Day Accts";#N/A,#N/A,FALSE,"Tickmarks"}</definedName>
    <definedName name="rtrrr" hidden="1">{#N/A,#N/A,FALSE,"Aging Summary";#N/A,#N/A,FALSE,"Ratio Analysis";#N/A,#N/A,FALSE,"Test 120 Day Accts";#N/A,#N/A,FALSE,"Tickmarks"}</definedName>
    <definedName name="RTRT" hidden="1">{#N/A,#N/A,FALSE,"Aging Summary";#N/A,#N/A,FALSE,"Ratio Analysis";#N/A,#N/A,FALSE,"Test 120 Day Accts";#N/A,#N/A,FALSE,"Tickmarks"}</definedName>
    <definedName name="rtsdg" hidden="1">#REF!</definedName>
    <definedName name="RTT" hidden="1">{"Resumen",#N/A,FALSE,"Sheet1";"Detalle",#N/A,FALSE,"Sheet1"}</definedName>
    <definedName name="rtt5rt" hidden="1">{#N/A,#N/A,FALSE,"Aging Summary";#N/A,#N/A,FALSE,"Ratio Analysis";#N/A,#N/A,FALSE,"Test 120 Day Accts";#N/A,#N/A,FALSE,"Tickmarks"}</definedName>
    <definedName name="rttreuterutureutertwer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TT" hidden="1">{"Resumen",#N/A,FALSE,"Sheet1";"Detalle",#N/A,FALSE,"Sheet1"}</definedName>
    <definedName name="RTTTT" hidden="1">{#N/A,#N/A,FALSE,"Aging Summary";#N/A,#N/A,FALSE,"Ratio Analysis";#N/A,#N/A,FALSE,"Test 120 Day Accts";#N/A,#N/A,FALSE,"Tickmarks"}</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dfh" hidden="1">#REF!</definedName>
    <definedName name="rtyf" hidden="1">{"ANAR",#N/A,FALSE,"Dist total";"MARGEN",#N/A,FALSE,"Dist total";"COMENTARIO",#N/A,FALSE,"Ficha CODICE";"CONSEJO",#N/A,FALSE,"Dist p0";"uno",#N/A,FALSE,"Dist total"}</definedName>
    <definedName name="rtygj" hidden="1">#REF!</definedName>
    <definedName name="rtygy" hidden="1">#REF!</definedName>
    <definedName name="RTYUIOP" hidden="1">{#N/A,#N/A,FALSE,"ACTIVO FIJO";#N/A,#N/A,FALSE,"COBRAR";#N/A,#N/A,FALSE,"AFILIADAS";#N/A,#N/A,FALSE,"PAGAR";#N/A,#N/A,FALSE,"INSTIT. FINANCIERAS";#N/A,#N/A,FALSE,"VALORES"}</definedName>
    <definedName name="RTYY" hidden="1">{#N/A,#N/A,FALSE,"Aging Summary";#N/A,#N/A,FALSE,"Ratio Analysis";#N/A,#N/A,FALSE,"Test 120 Day Accts";#N/A,#N/A,FALSE,"Tickmarks"}</definedName>
    <definedName name="RUBI">#REF!</definedName>
    <definedName name="ruc.">#REF!</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V" hidden="1">{#N/A,#N/A,FALSE,"1";#N/A,#N/A,FALSE,"1a 1b";#N/A,#N/A,FALSE,"2";#N/A,#N/A,FALSE,"3";#N/A,#N/A,FALSE,"4";#N/A,#N/A,FALSE,"5";#N/A,#N/A,FALSE,"5a 5b"}</definedName>
    <definedName name="RVARIABLE">#REF!</definedName>
    <definedName name="rvgvg" hidden="1">{#N/A,#N/A,FALSE,"Hip.Bas";#N/A,#N/A,FALSE,"ventas";#N/A,#N/A,FALSE,"ingre-Año";#N/A,#N/A,FALSE,"ventas-Año";#N/A,#N/A,FALSE,"Costepro";#N/A,#N/A,FALSE,"inversion";#N/A,#N/A,FALSE,"personal";#N/A,#N/A,FALSE,"Gastos-V";#N/A,#N/A,FALSE,"Circulante";#N/A,#N/A,FALSE,"CONSOLI";#N/A,#N/A,FALSE,"Es-Fin";#N/A,#N/A,FALSE,"Margen-P"}</definedName>
    <definedName name="RVTAS4">#N/A</definedName>
    <definedName name="rvv" hidden="1">{"NWN_Q1810",#N/A,FALSE,"Q1810_1.V";"NWN_Q1412",#N/A,FALSE,"Q1412_1"}</definedName>
    <definedName name="RWE" hidden="1">#REF!</definedName>
    <definedName name="rwerwer"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rwerwer32322323" hidden="1">#REF!</definedName>
    <definedName name="RWEW" hidden="1">{#N/A,#N/A,FALSE,"Aging Summary";#N/A,#N/A,FALSE,"Ratio Analysis";#N/A,#N/A,FALSE,"Test 120 Day Accts";#N/A,#N/A,FALSE,"Tickmarks"}</definedName>
    <definedName name="RWRW" hidden="1">{#N/A,#N/A,FALSE,"Aging Summary";#N/A,#N/A,FALSE,"Ratio Analysis";#N/A,#N/A,FALSE,"Test 120 Day Accts";#N/A,#N/A,FALSE,"Tickmarks"}</definedName>
    <definedName name="RWRWR" hidden="1">{#N/A,#N/A,FALSE,"Aging Summary";#N/A,#N/A,FALSE,"Ratio Analysis";#N/A,#N/A,FALSE,"Test 120 Day Accts";#N/A,#N/A,FALSE,"Tickmarks"}</definedName>
    <definedName name="Rwvu.RAZA03." hidden="1">#REF!</definedName>
    <definedName name="ry4pdt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yrtyty" hidden="1">{#N/A,#N/A,FALSE,"Aging Summary";#N/A,#N/A,FALSE,"Ratio Analysis";#N/A,#N/A,FALSE,"Test 120 Day Accts";#N/A,#N/A,FALSE,"Tickmarks"}</definedName>
    <definedName name="RYRY" hidden="1">{#N/A,#N/A,FALSE,"Aging Summary";#N/A,#N/A,FALSE,"Ratio Analysis";#N/A,#N/A,FALSE,"Test 120 Day Accts";#N/A,#N/A,FALSE,"Tickmarks"}</definedName>
    <definedName name="ryry_1" hidden="1">{#N/A,#N/A,FALSE,"Hip.Bas";#N/A,#N/A,FALSE,"ventas";#N/A,#N/A,FALSE,"ingre-Año";#N/A,#N/A,FALSE,"ventas-Año";#N/A,#N/A,FALSE,"Costepro";#N/A,#N/A,FALSE,"inversion";#N/A,#N/A,FALSE,"personal";#N/A,#N/A,FALSE,"Gastos-V";#N/A,#N/A,FALSE,"Circulante";#N/A,#N/A,FALSE,"CONSOLI";#N/A,#N/A,FALSE,"Es-Fin";#N/A,#N/A,FALSE,"Margen-P"}</definedName>
    <definedName name="RYRYR" hidden="1">{#N/A,#N/A,FALSE,"Aging Summary";#N/A,#N/A,FALSE,"Ratio Analysis";#N/A,#N/A,FALSE,"Test 120 Day Accts";#N/A,#N/A,FALSE,"Tickmarks"}</definedName>
    <definedName name="RYYY" hidden="1">{#N/A,#N/A,FALSE,"Aging Summary";#N/A,#N/A,FALSE,"Ratio Analysis";#N/A,#N/A,FALSE,"Test 120 Day Accts";#N/A,#N/A,FALSE,"Tickmarks"}</definedName>
    <definedName name="s" hidden="1">{#N/A,#N/A,FALSE,"Final";#N/A,#N/A,FALSE,"PBI Anual";#N/A,#N/A,FALSE,"PBI 95-96";#N/A,#N/A,FALSE,"Gasto Agregado";#N/A,#N/A,FALSE,"Gob. Central";#N/A,#N/A,FALSE,"Bza. Pagos";#N/A,#N/A,FALSE,"Bza. Comercial";#N/A,#N/A,FALSE,"IPC vs DEV"}</definedName>
    <definedName name="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AAAA" hidden="1">{#N/A,#N/A,FALSE,"Aging Summary";#N/A,#N/A,FALSE,"Ratio Analysis";#N/A,#N/A,FALSE,"Test 120 Day Accts";#N/A,#N/A,FALSE,"Tickmarks"}</definedName>
    <definedName name="sab" hidden="1">{#N/A,#N/A,FALSE,"Banco de Dados"}</definedName>
    <definedName name="sad" hidden="1">{#N/A,#N/A,FALSE,"MONTHDET";#N/A,#N/A,FALSE,"ACTUAL"}</definedName>
    <definedName name="SADADA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DADAD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dasdas"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adf" hidden="1">{#N/A,#N/A,FALSE,"Hip.Bas";#N/A,#N/A,FALSE,"ventas";#N/A,#N/A,FALSE,"ingre-Año";#N/A,#N/A,FALSE,"ventas-Año";#N/A,#N/A,FALSE,"Costepro";#N/A,#N/A,FALSE,"inversion";#N/A,#N/A,FALSE,"personal";#N/A,#N/A,FALSE,"Gastos-V";#N/A,#N/A,FALSE,"Circulante";#N/A,#N/A,FALSE,"CONSOLI";#N/A,#N/A,FALSE,"Es-Fin";#N/A,#N/A,FALSE,"Margen-P"}</definedName>
    <definedName name="sad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fety" hidden="1">{"JVSumm_Report",#N/A,FALSE,"JV Summ";"Newman_Report",#N/A,FALSE,"Output - 7";"Yandi_Report",#N/A,FALSE,"Output - 8"}</definedName>
    <definedName name="SAFIRA">#REF!</definedName>
    <definedName name="SAI" hidden="1">{"pres",#N/A,FALSE,"Hoja5"}</definedName>
    <definedName name="sal">#REF!</definedName>
    <definedName name="salas">#REF!</definedName>
    <definedName name="saldñasd" hidden="1">#REF!</definedName>
    <definedName name="SALDO">#REF!</definedName>
    <definedName name="saldos" hidden="1">{#N/A,#N/A,TRUE,"Resumen";#N/A,#N/A,TRUE,"Global";#N/A,#N/A,TRUE,"Agropecuario";#N/A,#N/A,TRUE,"Pesca";#N/A,#N/A,TRUE,"Minería";#N/A,#N/A,TRUE,"Elect. y Agua";#N/A,#N/A,TRUE,"Manufactura";#N/A,#N/A,TRUE,"Construcción";#N/A,#N/A,TRUE,"Comercio";#N/A,#N/A,TRUE,"Otros"}</definedName>
    <definedName name="SALIDASME">#REF!</definedName>
    <definedName name="Salir" localSheetId="25">'12.6.3 BCP Consolidated'!#REF!</definedName>
    <definedName name="Salir">#REF!</definedName>
    <definedName name="Salud" hidden="1">#REF!</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NTIAGO" hidden="1">{#N/A,#N/A,FALSE,"1";#N/A,#N/A,FALSE,"1a 1b";#N/A,#N/A,FALSE,"2";#N/A,#N/A,FALSE,"3";#N/A,#N/A,FALSE,"4";#N/A,#N/A,FALSE,"5";#N/A,#N/A,FALSE,"5a 5b"}</definedName>
    <definedName name="SAPBEXdnldView" hidden="1">"3XBA66Q66ZWQUK96MQ3J090SN"</definedName>
    <definedName name="SAPBEXhrIndnt" hidden="1">"Wide"</definedName>
    <definedName name="SAPBEXrevision" hidden="1">59</definedName>
    <definedName name="SAPBEXsysID" hidden="1">"GPS"</definedName>
    <definedName name="SAPBEXwbID" hidden="1">"40TN9PUX786SAH99DI0GNEWJQ"</definedName>
    <definedName name="SAPFuncF4Help" hidden="1">Main.SAPF4Help()</definedName>
    <definedName name="SAPsysID" hidden="1">"708C5W7SBKP804JT78WJ0JNKI"</definedName>
    <definedName name="SAPwbID" hidden="1">"ARS"</definedName>
    <definedName name="sas">#REF!</definedName>
    <definedName name="sasad" hidden="1">{#N/A,#N/A,TRUE,"Resumen";#N/A,#N/A,TRUE,"Global";#N/A,#N/A,TRUE,"Agropecuario";#N/A,#N/A,TRUE,"Pesca";#N/A,#N/A,TRUE,"Minería";#N/A,#N/A,TRUE,"Elect. y Agua";#N/A,#N/A,TRUE,"Manufactura";#N/A,#N/A,TRUE,"Construcción";#N/A,#N/A,TRUE,"Comercio";#N/A,#N/A,TRUE,"Otros"}</definedName>
    <definedName name="sasas" hidden="1">{#N/A,#N/A,FALSE,"Aging Summary";#N/A,#N/A,FALSE,"Ratio Analysis";#N/A,#N/A,FALSE,"Test 120 Day Accts";#N/A,#N/A,FALSE,"Tickmarks"}</definedName>
    <definedName name="SASDA" hidden="1">#REF!</definedName>
    <definedName name="sasdasdasdas" hidden="1">{"Convenio",#N/A,FALSE,"Fibraoptica";"Cifras 1",#N/A,FALSE,"Fibraoptica"}</definedName>
    <definedName name="sasdsdssd" hidden="1">{#N/A,#N/A,TRUE,"Resumen";#N/A,#N/A,TRUE,"Global";#N/A,#N/A,TRUE,"Agropecuario";#N/A,#N/A,TRUE,"Pesca";#N/A,#N/A,TRUE,"Minería";#N/A,#N/A,TRUE,"Elect. y Agua";#N/A,#N/A,TRUE,"Manufactura";#N/A,#N/A,TRUE,"Construcción";#N/A,#N/A,TRUE,"Comercio";#N/A,#N/A,TRUE,"Otros"}</definedName>
    <definedName name="saxx" hidden="1">#REF!</definedName>
    <definedName name="SAXXX" hidden="1">{#N/A,#N/A,FALSE,"Aging Summary";#N/A,#N/A,FALSE,"Ratio Analysis";#N/A,#N/A,FALSE,"Test 120 Day Accts";#N/A,#N/A,FALSE,"Tickmarks"}</definedName>
    <definedName name="sbb" hidden="1">{#N/A,#N/A,FALSE,"Plan1";#N/A,#N/A,FALSE,"Plan2"}</definedName>
    <definedName name="SBSDOLARES">#REF!</definedName>
    <definedName name="SBSSOLES">#REF!</definedName>
    <definedName name="SBTSY5" localSheetId="25">'12.6.3 BCP Consolidated'!#REF!</definedName>
    <definedName name="SBTSY5">#REF!</definedName>
    <definedName name="Scenario">#REF!</definedName>
    <definedName name="SÇSÇSP" hidden="1">{#N/A,#N/A,FALSE,"Aging Summary";#N/A,#N/A,FALSE,"Ratio Analysis";#N/A,#N/A,FALSE,"Test 120 Day Accts";#N/A,#N/A,FALSE,"Tickmarks"}</definedName>
    <definedName name="sd" hidden="1">{#N/A,#N/A,TRUE,"Resumen";#N/A,#N/A,TRUE,"Global";#N/A,#N/A,TRUE,"Agropecuario";#N/A,#N/A,TRUE,"Pesca";#N/A,#N/A,TRUE,"Minería";#N/A,#N/A,TRUE,"Elect. y Agua";#N/A,#N/A,TRUE,"Manufactura";#N/A,#N/A,TRUE,"Construcción";#N/A,#N/A,TRUE,"Comercio";#N/A,#N/A,TRUE,"Otros"}</definedName>
    <definedName name="sda" hidden="1">{#N/A,#N/A,FALSE,"Aging Summary";#N/A,#N/A,FALSE,"Ratio Analysis";#N/A,#N/A,FALSE,"Test 120 Day Accts";#N/A,#N/A,FALSE,"Tickmarks"}</definedName>
    <definedName name="s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AF" hidden="1">{"Others",#N/A,TRUE,"OTHERS";"Análisis Ingresos por Familia","HojaI",TRUE,"MDFeb97";"Análisis Ingresos por Marca","HojaII",TRUE,"MDFeb97";"Costos y Desvíos por Marca","HojaIII",TRUE,"MDFeb97";"Control de Costos","HojaIV",TRUE,"MDFeb97"}</definedName>
    <definedName name="sdafdsfasdfas" hidden="1">{"'Proposal Balance Sheet'!$A$268:$L$320"}</definedName>
    <definedName name="sdakflmsdl" hidden="1">{#N/A,#N/A,FALSE,"Total Baby ";#N/A,#N/A,FALSE,"Johnson's Baby";#N/A,#N/A,FALSE,"JB with Wisp";#N/A,#N/A,FALSE,"Wisp";#N/A,#N/A,FALSE,"Base Baby";#N/A,#N/A,FALSE,"Powder";#N/A,#N/A,FALSE,"Shampoo";#N/A,#N/A,FALSE,"Oil";#N/A,#N/A,FALSE,"Lotion";#N/A,#N/A,FALSE,"Bath";#N/A,#N/A,FALSE,"Wipes";#N/A,#N/A,FALSE,"Bar";#N/A,#N/A,FALSE,"Cream";#N/A,#N/A,FALSE,"Diaper";#N/A,#N/A,FALSE,"TAP";#N/A,#N/A,FALSE,"Prof";#N/A,#N/A,FALSE,"Bottles";#N/A,#N/A,FALSE,"Nursing Pads";#N/A,#N/A,FALSE,"Sunblock";#N/A,#N/A,FALSE,"New Products";#N/A,#N/A,FALSE,"Kids";#N/A,#N/A,FALSE,"Buddies";#N/A,#N/A,FALSE,"NMT";#N/A,#N/A,FALSE,"Kids New";#N/A,#N/A,FALSE,"Baby Other"}</definedName>
    <definedName name="sda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C" hidden="1">#REF!</definedName>
    <definedName name="SDCCF" hidden="1">{#N/A,#N/A,FALSE,"Aging Summary";#N/A,#N/A,FALSE,"Ratio Analysis";#N/A,#N/A,FALSE,"Test 120 Day Accts";#N/A,#N/A,FALSE,"Tickmarks"}</definedName>
    <definedName name="SDCD" hidden="1">#REF!</definedName>
    <definedName name="sdcsdc" hidden="1">#REF!</definedName>
    <definedName name="sdc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dd" hidden="1">{#N/A,#N/A,TRUE,"Resumen";#N/A,#N/A,TRUE,"Global";#N/A,#N/A,TRUE,"Agropecuario";#N/A,#N/A,TRUE,"Pesca";#N/A,#N/A,TRUE,"Minería";#N/A,#N/A,TRUE,"Elect. y Agua";#N/A,#N/A,TRUE,"Manufactura";#N/A,#N/A,TRUE,"Construcción";#N/A,#N/A,TRUE,"Comercio";#N/A,#N/A,TRUE,"Otros"}</definedName>
    <definedName name="SDDFDCC" hidden="1">{#N/A,#N/A,TRUE,"Resumen";#N/A,#N/A,TRUE,"Global";#N/A,#N/A,TRUE,"Agropecuario";#N/A,#N/A,TRUE,"Pesca";#N/A,#N/A,TRUE,"Minería";#N/A,#N/A,TRUE,"Elect. y Agua";#N/A,#N/A,TRUE,"Manufactura";#N/A,#N/A,TRUE,"Construcción";#N/A,#N/A,TRUE,"Comercio";#N/A,#N/A,TRUE,"Otros"}</definedName>
    <definedName name="sdds" hidden="1">{#N/A,#N/A,TRUE,"Resumen";#N/A,#N/A,TRUE,"Global";#N/A,#N/A,TRUE,"Agropecuario";#N/A,#N/A,TRUE,"Pesca";#N/A,#N/A,TRUE,"Minería";#N/A,#N/A,TRUE,"Elect. y Agua";#N/A,#N/A,TRUE,"Manufactura";#N/A,#N/A,TRUE,"Construcción";#N/A,#N/A,TRUE,"Comercio";#N/A,#N/A,TRUE,"Otros"}</definedName>
    <definedName name="SDE" hidden="1">#REF!</definedName>
    <definedName name="sdf" hidden="1">{#N/A,#N/A,FALSE,"Final";#N/A,#N/A,FALSE,"PBI Anual";#N/A,#N/A,FALSE,"PBI 95-96";#N/A,#N/A,FALSE,"Gasto Agregado";#N/A,#N/A,FALSE,"Gob. Central";#N/A,#N/A,FALSE,"Bza. Pagos";#N/A,#N/A,FALSE,"Bza. Comercial";#N/A,#N/A,FALSE,"IPC vs DEV"}</definedName>
    <definedName name="sdff" hidden="1">{#N/A,#N/A,FALSE,"HIGHNEW";#N/A,#N/A,FALSE,"HIGHOLD";#N/A,#N/A,FALSE,"MTHDET";#N/A,#N/A,FALSE,"ACTDET"}</definedName>
    <definedName name="sdfg">#REF!</definedName>
    <definedName name="sdfghgff" hidden="1">{#N/A,#N/A,FALSE,"Aging Summary";#N/A,#N/A,FALSE,"Ratio Analysis";#N/A,#N/A,FALSE,"Test 120 Day Accts";#N/A,#N/A,FALSE,"Tickmarks"}</definedName>
    <definedName name="sdfs" hidden="1">{#N/A,#N/A,FALSE,"SumD";#N/A,#N/A,FALSE,"ElecD";#N/A,#N/A,FALSE,"MechD";#N/A,#N/A,FALSE,"GeotD";#N/A,#N/A,FALSE,"PrcsD";#N/A,#N/A,FALSE,"TunnD";#N/A,#N/A,FALSE,"CivlD";#N/A,#N/A,FALSE,"NtwkD";#N/A,#N/A,FALSE,"EstgD";#N/A,#N/A,FALSE,"PEngD"}</definedName>
    <definedName name="sdfsd" hidden="1">{"ANAR",#N/A,FALSE,"Dist total";"MARGEN",#N/A,FALSE,"Dist total";"COMENTARIO",#N/A,FALSE,"Ficha CODICE";"CONSEJO",#N/A,FALSE,"Dist p0";"uno",#N/A,FALSE,"Dist total"}</definedName>
    <definedName name="sdfsdf" hidden="1">{#N/A,#N/A,FALSE,"Final";#N/A,#N/A,FALSE,"PBI Anual";#N/A,#N/A,FALSE,"PBI 95-96";#N/A,#N/A,FALSE,"Gasto Agregado";#N/A,#N/A,FALSE,"Gob. Central";#N/A,#N/A,FALSE,"Bza. Pagos";#N/A,#N/A,FALSE,"Bza. Comercial";#N/A,#N/A,FALSE,"IPC vs DEV"}</definedName>
    <definedName name="sdfsdfs" hidden="1">{"ANAR",#N/A,FALSE,"Dist total";"MARGEN",#N/A,FALSE,"Dist total";"COMENTARIO",#N/A,FALSE,"Ficha CODICE";"CONSEJO",#N/A,FALSE,"Dist p0";"uno",#N/A,FALSE,"Dist total"}</definedName>
    <definedName name="sdfsd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fsdfsdfsdfsdfsdfsdfsdf" hidden="1">{#N/A,#N/A,TRUE,"Resumen";#N/A,#N/A,TRUE,"Global";#N/A,#N/A,TRUE,"Agropecuario";#N/A,#N/A,TRUE,"Pesca";#N/A,#N/A,TRUE,"Minería";#N/A,#N/A,TRUE,"Elect. y Agua";#N/A,#N/A,TRUE,"Manufactura";#N/A,#N/A,TRUE,"Construcción";#N/A,#N/A,TRUE,"Comercio";#N/A,#N/A,TRUE,"Otros"}</definedName>
    <definedName name="sdfsss" hidden="1">{"uno",#N/A,FALSE,"Dist total";"COMENTARIO",#N/A,FALSE,"Ficha CODICE"}</definedName>
    <definedName name="sdh" hidden="1">{#N/A,#N/A,FALSE,"PRESENT";#N/A,#N/A,FALSE,"INDICE";#N/A,#N/A,FALSE,"DIV_CONS";#N/A,#N/A,FALSE,"DIV_GRUP";#N/A,#N/A,FALSE,"DIV_BIM";#N/A,#N/A,FALSE,"DIV_UMPL";#N/A,#N/A,FALSE,"DIV_BDBAS"}</definedName>
    <definedName name="sdksodsñlsdfkñlfdñlfdñlfd" hidden="1">{#N/A,#N/A,FALSE,"Hip.Bas";#N/A,#N/A,FALSE,"ventas";#N/A,#N/A,FALSE,"ingre-Año";#N/A,#N/A,FALSE,"ventas-Año";#N/A,#N/A,FALSE,"Costepro";#N/A,#N/A,FALSE,"inversion";#N/A,#N/A,FALSE,"personal";#N/A,#N/A,FALSE,"Gastos-V";#N/A,#N/A,FALSE,"Circulante";#N/A,#N/A,FALSE,"CONSOLI";#N/A,#N/A,FALSE,"Es-Fin";#N/A,#N/A,FALSE,"Margen-P"}</definedName>
    <definedName name="sdn" hidden="1">{#N/A,#N/A,FALSE,"Hoja1";#N/A,#N/A,FALSE,"Hoja2"}</definedName>
    <definedName name="SDQWQW" hidden="1">{#N/A,#N/A,FALSE,"1";#N/A,#N/A,FALSE,"1a 1b";#N/A,#N/A,FALSE,"2";#N/A,#N/A,FALSE,"3";#N/A,#N/A,FALSE,"4";#N/A,#N/A,FALSE,"5";#N/A,#N/A,FALSE,"5a 5b"}</definedName>
    <definedName name="sdrvd" hidden="1">#REF!</definedName>
    <definedName name="sds" hidden="1">{#N/A,#N/A,TRUE,"Resumen";#N/A,#N/A,TRUE,"Global";#N/A,#N/A,TRUE,"Agropecuario";#N/A,#N/A,TRUE,"Pesca";#N/A,#N/A,TRUE,"Minería";#N/A,#N/A,TRUE,"Elect. y Agua";#N/A,#N/A,TRUE,"Manufactura";#N/A,#N/A,TRUE,"Construcción";#N/A,#N/A,TRUE,"Comercio";#N/A,#N/A,TRUE,"Otros"}</definedName>
    <definedName name="sdsa" hidden="1">{"Others",#N/A,TRUE,"OTHERS";"Análisis Ingresos por Familia","HojaI",TRUE,"MDFeb97";"Análisis Ingresos por Marca","HojaII",TRUE,"MDFeb97";"Costos y Desvíos por Marca","HojaIII",TRUE,"MDFeb97";"Control de Costos","HojaIV",TRUE,"MDFeb97"}</definedName>
    <definedName name="sdsadsd" hidden="1">{#N/A,#N/A,FALSE,"Hip.Bas";#N/A,#N/A,FALSE,"ventas";#N/A,#N/A,FALSE,"ingre-Año";#N/A,#N/A,FALSE,"ventas-Año";#N/A,#N/A,FALSE,"Costepro";#N/A,#N/A,FALSE,"inversion";#N/A,#N/A,FALSE,"personal";#N/A,#N/A,FALSE,"Gastos-V";#N/A,#N/A,FALSE,"Circulante";#N/A,#N/A,FALSE,"CONSOLI";#N/A,#N/A,FALSE,"Es-Fin";#N/A,#N/A,FALSE,"Margen-P"}</definedName>
    <definedName name="sdsd">#REF!</definedName>
    <definedName name="sds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SDS" hidden="1">{#N/A,#N/A,FALSE,"Final";#N/A,#N/A,FALSE,"PBI Anual";#N/A,#N/A,FALSE,"PBI 95-96";#N/A,#N/A,FALSE,"Gasto Agregado";#N/A,#N/A,FALSE,"Gob. Central";#N/A,#N/A,FALSE,"Bza. Pagos";#N/A,#N/A,FALSE,"Bza. Comercial";#N/A,#N/A,FALSE,"IPC vs DEV"}</definedName>
    <definedName name="sdsdsf" hidden="1">{#N/A,#N/A,FALSE,"Aging Summary";#N/A,#N/A,FALSE,"Ratio Analysis";#N/A,#N/A,FALSE,"Test 120 Day Accts";#N/A,#N/A,FALSE,"Tickmarks"}</definedName>
    <definedName name="SDSS" hidden="1">{#N/A,#N/A,FALSE,"Aging Summary";#N/A,#N/A,FALSE,"Ratio Analysis";#N/A,#N/A,FALSE,"Test 120 Day Accts";#N/A,#N/A,FALSE,"Tickmarks"}</definedName>
    <definedName name="SDT" hidden="1">#REF!</definedName>
    <definedName name="se" hidden="1">{"CAP VOL",#N/A,FALSE,"CAPITAL";"CAP VAR",#N/A,FALSE,"CAPITAL";"CAP FIJ",#N/A,FALSE,"CAPITAL";"CAP CONS",#N/A,FALSE,"CAPITAL";"CAP DATA",#N/A,FALSE,"CAPITAL"}</definedName>
    <definedName name="SEASDW" hidden="1">{#N/A,#N/A,FALSE,"Aging Summary";#N/A,#N/A,FALSE,"Ratio Analysis";#N/A,#N/A,FALSE,"Test 120 Day Accts";#N/A,#N/A,FALSE,"Tickmarks"}</definedName>
    <definedName name="se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EC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ECT1">#REF!</definedName>
    <definedName name="SECT1A">#REF!</definedName>
    <definedName name="SECT3">#REF!</definedName>
    <definedName name="SECT5">#REF!</definedName>
    <definedName name="SECTOR5">#REF!</definedName>
    <definedName name="seguro" hidden="1">{"DetallexDep",#N/A,FALSE,"Giovanna (x DEPT)"}</definedName>
    <definedName name="seis">#REF!</definedName>
    <definedName name="sema_agosto">#REF!</definedName>
    <definedName name="semes">#REF!</definedName>
    <definedName name="sencount" hidden="1">1</definedName>
    <definedName name="SEN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SEPARADO" hidden="1">#REF!</definedName>
    <definedName name="serdf" hidden="1">#REF!</definedName>
    <definedName name="Services2" hidden="1">{#N/A,#N/A,FALSE,"Pricing";#N/A,#N/A,FALSE,"Summary";#N/A,#N/A,FALSE,"CompProd";#N/A,#N/A,FALSE,"CompJobhrs";#N/A,#N/A,FALSE,"Escalation";#N/A,#N/A,FALSE,"Contingency";#N/A,#N/A,FALSE,"GM";#N/A,#N/A,FALSE,"CompWage";#N/A,#N/A,FALSE,"costSum"}</definedName>
    <definedName name="SESSSS" hidden="1">{#N/A,#N/A,FALSE,"Aging Summary";#N/A,#N/A,FALSE,"Ratio Analysis";#N/A,#N/A,FALSE,"Test 120 Day Accts";#N/A,#N/A,FALSE,"Tickmarks"}</definedName>
    <definedName name="Set" hidden="1">{#N/A,#N/A,TRUE,"Resumen";#N/A,#N/A,TRUE,"Global";#N/A,#N/A,TRUE,"Agropecuario";#N/A,#N/A,TRUE,"Pesca";#N/A,#N/A,TRUE,"Minería";#N/A,#N/A,TRUE,"Elect. y Agua";#N/A,#N/A,TRUE,"Manufactura";#N/A,#N/A,TRUE,"Construcción";#N/A,#N/A,TRUE,"Comercio";#N/A,#N/A,TRUE,"Otros"}</definedName>
    <definedName name="Setiembre">#REF!</definedName>
    <definedName name="sf" hidden="1">{"CONSEJO",#N/A,FALSE,"Dist p0";"CONSEJO",#N/A,FALSE,"Ficha CODICE"}</definedName>
    <definedName name="sfasdfas" hidden="1">#REF!</definedName>
    <definedName name="sfasf" hidden="1">{#N/A,#N/A,TRUE,"Resumen";#N/A,#N/A,TRUE,"Global";#N/A,#N/A,TRUE,"Agropecuario";#N/A,#N/A,TRUE,"Pesca";#N/A,#N/A,TRUE,"Minería";#N/A,#N/A,TRUE,"Elect. y Agua";#N/A,#N/A,TRUE,"Manufactura";#N/A,#N/A,TRUE,"Construcción";#N/A,#N/A,TRUE,"Comercio";#N/A,#N/A,TRUE,"Otros"}</definedName>
    <definedName name="sfasf1" hidden="1">{#N/A,#N/A,TRUE,"Resumen";#N/A,#N/A,TRUE,"Global";#N/A,#N/A,TRUE,"Agropecuario";#N/A,#N/A,TRUE,"Pesca";#N/A,#N/A,TRUE,"Minería";#N/A,#N/A,TRUE,"Elect. y Agua";#N/A,#N/A,TRUE,"Manufactura";#N/A,#N/A,TRUE,"Construcción";#N/A,#N/A,TRUE,"Comercio";#N/A,#N/A,TRUE,"Otros"}</definedName>
    <definedName name="sfast1" hidden="1">{#N/A,#N/A,TRUE,"Resumen";#N/A,#N/A,TRUE,"Global";#N/A,#N/A,TRUE,"Agropecuario";#N/A,#N/A,TRUE,"Pesca";#N/A,#N/A,TRUE,"Minería";#N/A,#N/A,TRUE,"Elect. y Agua";#N/A,#N/A,TRUE,"Manufactura";#N/A,#N/A,TRUE,"Construcción";#N/A,#N/A,TRUE,"Comercio";#N/A,#N/A,TRUE,"Otros"}</definedName>
    <definedName name="SFCVCDCD" hidden="1">{#N/A,#N/A,TRUE,"Resumen";#N/A,#N/A,TRUE,"Global";#N/A,#N/A,TRUE,"Agropecuario";#N/A,#N/A,TRUE,"Pesca";#N/A,#N/A,TRUE,"Minería";#N/A,#N/A,TRUE,"Elect. y Agua";#N/A,#N/A,TRUE,"Manufactura";#N/A,#N/A,TRUE,"Construcción";#N/A,#N/A,TRUE,"Comercio";#N/A,#N/A,TRUE,"Otros"}</definedName>
    <definedName name="sfdg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fdgsf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FDSADFASD"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SFF">#N/A</definedName>
    <definedName name="sffff" hidden="1">{#N/A,#N/A,FALSE,"SumD";#N/A,#N/A,FALSE,"ElecD";#N/A,#N/A,FALSE,"MechD";#N/A,#N/A,FALSE,"GeotD";#N/A,#N/A,FALSE,"PrcsD";#N/A,#N/A,FALSE,"TunnD";#N/A,#N/A,FALSE,"CivlD";#N/A,#N/A,FALSE,"NtwkD";#N/A,#N/A,FALSE,"EstgD";#N/A,#N/A,FALSE,"PEngD"}</definedName>
    <definedName name="sfs" hidden="1">{#N/A,#N/A,FALSE,"1";#N/A,#N/A,FALSE,"1a 1b";#N/A,#N/A,FALSE,"2";#N/A,#N/A,FALSE,"3";#N/A,#N/A,FALSE,"4";#N/A,#N/A,FALSE,"5";#N/A,#N/A,FALSE,"5a 5b"}</definedName>
    <definedName name="SFSDF">#REF!</definedName>
    <definedName name="Sftry" hidden="1">{#N/A,#N/A,FALSE,"Aging Summary";#N/A,#N/A,FALSE,"Ratio Analysis";#N/A,#N/A,FALSE,"Test 120 Day Accts";#N/A,#N/A,FALSE,"Tickmarks"}</definedName>
    <definedName name="sfw" hidden="1">{"Premises",#N/A,FALSE,"Premises";"highlight",#N/A,FALSE,"highlights";"Ratios",#N/A,FALSE,"Ratios";"Plan",#N/A,FALSE,"Plan";"Spread",#N/A,FALSE,"Spread"}</definedName>
    <definedName name="sgmf" hidden="1">{#N/A,#N/A,FALSE,"MAY96 2260";#N/A,#N/A,FALSE,"system reclass";#N/A,#N/A,FALSE,"Items with no project number"}</definedName>
    <definedName name="sgsgf" hidden="1">{"Summary office",#N/A,FALSE,"SummarybyOffice";"summary analitic",#N/A,FALSE,"SummaryConsol97"}</definedName>
    <definedName name="sh" hidden="1">{#N/A,#N/A,FALSE,"PRESENT";#N/A,#N/A,FALSE,"INDICE";#N/A,#N/A,FALSE,"DIV_CONS";#N/A,#N/A,FALSE,"DIV_GRUP";#N/A,#N/A,FALSE,"DIV_BIM";#N/A,#N/A,FALSE,"DIV_UMPL";#N/A,#N/A,FALSE,"DIV_BDBAS";#N/A,#N/A,FALSE,"B_SRL";#N/A,#N/A,FALSE,"MQ_SRL"}</definedName>
    <definedName name="SHAPAJA">#REF!</definedName>
    <definedName name="shshryhasyhj" hidden="1">#REF!</definedName>
    <definedName name="shss" hidden="1">#REF!</definedName>
    <definedName name="sht">#REF!</definedName>
    <definedName name="si">#REF!</definedName>
    <definedName name="siete">#REF!</definedName>
    <definedName name="signal1">#REF!</definedName>
    <definedName name="silvia" hidden="1">{#N/A,#N/A,FALSE,"Final";#N/A,#N/A,FALSE,"PBI Anual";#N/A,#N/A,FALSE,"PBI 95-96";#N/A,#N/A,FALSE,"Gasto Agregado";#N/A,#N/A,FALSE,"Gob. Central";#N/A,#N/A,FALSE,"Bza. Pagos";#N/A,#N/A,FALSE,"Bza. Comercial";#N/A,#N/A,FALSE,"IPC vs DEV"}</definedName>
    <definedName name="SimbolosGantt">#REF!</definedName>
    <definedName name="sjh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k" hidden="1">{"Cons_Occ_Lar",#N/A,FALSE,"márgenes";"Cen_met",#N/A,FALSE,"márgenes";"Ori_pl",#N/A,FALSE,"márgenes"}</definedName>
    <definedName name="skksk" hidden="1">{"RESUMEN",#N/A,FALSE,"RESUMEN";"RESUMEN_MARG",#N/A,FALSE,"RESUMEN"}</definedName>
    <definedName name="SKS">#REF!</definedName>
    <definedName name="SLWOL" hidden="1">{#N/A,#N/A,FALSE,"Aging Summary";#N/A,#N/A,FALSE,"Ratio Analysis";#N/A,#N/A,FALSE,"Test 120 Day Accts";#N/A,#N/A,FALSE,"Tickmarks"}</definedName>
    <definedName name="SNDBD1">#REF!</definedName>
    <definedName name="SÑ" hidden="1">{"Cons_Occ_Lar",#N/A,FALSE,"márgenes";"Cen_met",#N/A,FALSE,"márgenes";"Ori_pl",#N/A,FALSE,"márgenes"}</definedName>
    <definedName name="soatdelivery">#REF!</definedName>
    <definedName name="Sociedades">#REF!</definedName>
    <definedName name="SOFTWARE">#REF!</definedName>
    <definedName name="SOLUCION_FCP" localSheetId="25">#REF!</definedName>
    <definedName name="SOLUCION_FCP">#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hs1" hidden="1">0</definedName>
    <definedName name="solver_scl" hidden="1">1</definedName>
    <definedName name="solver_sho" hidden="1">2</definedName>
    <definedName name="solver_tim" hidden="1">100</definedName>
    <definedName name="solver_tol" hidden="1">0.05</definedName>
    <definedName name="solver_typ" hidden="1">3</definedName>
    <definedName name="solver_val" hidden="1">0.56</definedName>
    <definedName name="Sop">#REF!</definedName>
    <definedName name="SOPORTE" hidden="1">{"DetallexDep",#N/A,FALSE,"Giovanna (x DEPT)"}</definedName>
    <definedName name="SORT" hidden="1">#REF!</definedName>
    <definedName name="sorta" hidden="1">#REF!</definedName>
    <definedName name="SpecialPrice" hidden="1">#REF!</definedName>
    <definedName name="Spreadsheet">#REF!</definedName>
    <definedName name="SpreadsheetBuilder_1" hidden="1">#REF!</definedName>
    <definedName name="SpreadsheetBuilder_2" hidden="1">#REF!</definedName>
    <definedName name="SPT_Alfa">#REF!</definedName>
    <definedName name="SPT_FactorRM">#REF!</definedName>
    <definedName name="SPT_HorHoy">#REF!</definedName>
    <definedName name="SPT_NomFile">#REF!</definedName>
    <definedName name="SPT_RutaAsk">#REF!</definedName>
    <definedName name="SPT_RutaBid">#REF!</definedName>
    <definedName name="SPT_TCAskCierre">#REF!</definedName>
    <definedName name="SPT_TCAskMax">#REF!</definedName>
    <definedName name="SPT_TCAskMin">#REF!</definedName>
    <definedName name="SPT_TCBidCierre">#REF!</definedName>
    <definedName name="SPT_TCBidMax">#REF!</definedName>
    <definedName name="SPT_TCBidMin">#REF!</definedName>
    <definedName name="SPT_TCObs">#REF!</definedName>
    <definedName name="SPWS_WBID">"0D145571-4AA7-4C6E-B8EB-4DF0FED2B8BC"</definedName>
    <definedName name="sq." hidden="1">{"CAP VOL",#N/A,FALSE,"CAPITAL";"CAP VAR",#N/A,FALSE,"CAPITAL";"CAP FIJ",#N/A,FALSE,"CAPITAL";"CAP CONS",#N/A,FALSE,"CAPITAL";"CAP DATA",#N/A,FALSE,"CAPITAL"}</definedName>
    <definedName name="ss" hidden="1">{#N/A,#N/A,FALSE,"ANALSET"}</definedName>
    <definedName name="ssaaq" hidden="1">{#N/A,#N/A,FALSE,"Aging Summary";#N/A,#N/A,FALSE,"Ratio Analysis";#N/A,#N/A,FALSE,"Test 120 Day Accts";#N/A,#N/A,FALSE,"Tickmarks"}</definedName>
    <definedName name="ss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sdds" hidden="1">{#N/A,#N/A,FALSE,"Hip.Bas";#N/A,#N/A,FALSE,"ventas";#N/A,#N/A,FALSE,"ingre-Año";#N/A,#N/A,FALSE,"ventas-Año";#N/A,#N/A,FALSE,"Costepro";#N/A,#N/A,FALSE,"inversion";#N/A,#N/A,FALSE,"personal";#N/A,#N/A,FALSE,"Gastos-V";#N/A,#N/A,FALSE,"Circulante";#N/A,#N/A,FALSE,"CONSOLI";#N/A,#N/A,FALSE,"Es-Fin";#N/A,#N/A,FALSE,"Margen-P"}</definedName>
    <definedName name="SSII">#REF!</definedName>
    <definedName name="ssl" hidden="1">{#N/A,#N/A,FALSE,"RGD$";#N/A,#N/A,FALSE,"BG$";#N/A,#N/A,FALSE,"FC$"}</definedName>
    <definedName name="ssq">#REF!</definedName>
    <definedName name="sss" hidden="1">{#N/A,#N/A,FALSE,"ANALSET"}</definedName>
    <definedName name="ssshhh" hidden="1">{#N/A,#N/A,FALSE,"SumG";#N/A,#N/A,FALSE,"ElecG";#N/A,#N/A,FALSE,"MechG";#N/A,#N/A,FALSE,"GeotG";#N/A,#N/A,FALSE,"PrcsG";#N/A,#N/A,FALSE,"TunnG";#N/A,#N/A,FALSE,"CivlG";#N/A,#N/A,FALSE,"NtwkG";#N/A,#N/A,FALSE,"EstgG";#N/A,#N/A,FALSE,"PEngG"}</definedName>
    <definedName name="ssss" hidden="1">{"Summary",#N/A,FALSE,"BALCONSUMM"}</definedName>
    <definedName name="SSSSDFFFGR" hidden="1">{#N/A,#N/A,FALSE,"Aging Summary";#N/A,#N/A,FALSE,"Ratio Analysis";#N/A,#N/A,FALSE,"Test 120 Day Accts";#N/A,#N/A,FALSE,"Tickmarks"}</definedName>
    <definedName name="sssse" hidden="1">{#N/A,#N/A,FALSE,"Aging Summary";#N/A,#N/A,FALSE,"Ratio Analysis";#N/A,#N/A,FALSE,"Test 120 Day Accts";#N/A,#N/A,FALSE,"Tickmarks"}</definedName>
    <definedName name="sssse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ssss" hidden="1">{#N/A,#N/A,FALSE,"SumD";#N/A,#N/A,FALSE,"ElecD";#N/A,#N/A,FALSE,"MechD";#N/A,#N/A,FALSE,"GeotD";#N/A,#N/A,FALSE,"PrcsD";#N/A,#N/A,FALSE,"TunnD";#N/A,#N/A,FALSE,"CivlD";#N/A,#N/A,FALSE,"NtwkD";#N/A,#N/A,FALSE,"EstgD";#N/A,#N/A,FALSE,"PEngD"}</definedName>
    <definedName name="ssssss" hidden="1">{#N/A,#N/A,FALSE,"ANALSET"}</definedName>
    <definedName name="sssssss" hidden="1">{#N/A,#N/A,FALSE,"PERSONAL";#N/A,#N/A,FALSE,"explotación";#N/A,#N/A,FALSE,"generales"}</definedName>
    <definedName name="SSSSSSSS" hidden="1">{#N/A,#N/A,FALSE,"Aging Summary";#N/A,#N/A,FALSE,"Ratio Analysis";#N/A,#N/A,FALSE,"Test 120 Day Accts";#N/A,#N/A,FALSE,"Tickmarks"}</definedName>
    <definedName name="ssssssssss" hidden="1">{#N/A,#N/A,TRUE,"totales"}</definedName>
    <definedName name="SSSSSSSSSSS" hidden="1">{#N/A,#N/A,FALSE,"Aging Summary";#N/A,#N/A,FALSE,"Ratio Analysis";#N/A,#N/A,FALSE,"Test 120 Day Accts";#N/A,#N/A,FALSE,"Tickmarks"}</definedName>
    <definedName name="ssssssssssss" hidden="1">{#N/A,#N/A,FALSE,"Aging Summary";#N/A,#N/A,FALSE,"Ratio Analysis";#N/A,#N/A,FALSE,"Test 120 Day Accts";#N/A,#N/A,FALSE,"Tickmarks"}</definedName>
    <definedName name="sssssssssssssss" hidden="1">{"DetallexDep",#N/A,FALSE,"Giovanna (x DEPT)"}</definedName>
    <definedName name="ssssssssssssssssssssss" hidden="1">{#N/A,#N/A,FALSE,"Aging Summary";#N/A,#N/A,FALSE,"Ratio Analysis";#N/A,#N/A,FALSE,"Test 120 Day Accts";#N/A,#N/A,FALSE,"Tickmarks"}</definedName>
    <definedName name="sS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sy" hidden="1">#REF!</definedName>
    <definedName name="STARTJOURNALIMPORT1">#REF!</definedName>
    <definedName name="status">#REF!</definedName>
    <definedName name="stockfeb">#REF!</definedName>
    <definedName name="Stub" hidden="1">#REF!</definedName>
    <definedName name="Stub_Header1" hidden="1">#REF!</definedName>
    <definedName name="Stub_Header2" hidden="1">#REF!</definedName>
    <definedName name="Stub_Header3" hidden="1">#REF!</definedName>
    <definedName name="suagd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ubledgerBalance">#REF!</definedName>
    <definedName name="Subsidiaria">#REF!</definedName>
    <definedName name="SUBSIDIARIAS" localSheetId="25">#REF!</definedName>
    <definedName name="SUBSIDIARIAS">#REF!</definedName>
    <definedName name="SubTitulo">#REF!</definedName>
    <definedName name="SUBTOTAL1">#REF!</definedName>
    <definedName name="SUBTOTAL2">#REF!</definedName>
    <definedName name="SUBTOTAL3">#REF!</definedName>
    <definedName name="SUBTOTAL4">#REF!</definedName>
    <definedName name="SUBTOTAL5">#REF!</definedName>
    <definedName name="SUBTOTAL6">#REF!</definedName>
    <definedName name="SUBTOTAL7">#REF!</definedName>
    <definedName name="Sue" hidden="1">#REF!</definedName>
    <definedName name="suh" hidden="1">#N/A</definedName>
    <definedName name="sulfato">#REF!</definedName>
    <definedName name="SUMMAR">#REF!</definedName>
    <definedName name="SUMMARY1">#REF!</definedName>
    <definedName name="Sup">#REF!</definedName>
    <definedName name="sv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vu.PLANILHA2." hidden="1">#REF!</definedName>
    <definedName name="Swvu.RAZA03." hidden="1">#REF!</definedName>
    <definedName name="sxsxa" hidden="1">#REF!</definedName>
    <definedName name="t">#REF!</definedName>
    <definedName name="T_VAL">#REF!</definedName>
    <definedName name="T1vsT0_ME" localSheetId="25">#REF!</definedName>
    <definedName name="T1vsT0_ME">#REF!</definedName>
    <definedName name="T1vsT0_MN" localSheetId="25">#REF!</definedName>
    <definedName name="T1vsT0_MN">#REF!</definedName>
    <definedName name="T1vsT0_MNyME" localSheetId="25">#REF!</definedName>
    <definedName name="T1vsT0_MNyME">#REF!</definedName>
    <definedName name="Tab">#REF!</definedName>
    <definedName name="TabA" hidden="1">{#N/A,#N/A,FALSE,"Hip.Bas";#N/A,#N/A,FALSE,"ventas";#N/A,#N/A,FALSE,"ingre-Año";#N/A,#N/A,FALSE,"ventas-Año";#N/A,#N/A,FALSE,"Costepro";#N/A,#N/A,FALSE,"inversion";#N/A,#N/A,FALSE,"personal";#N/A,#N/A,FALSE,"Gastos-V";#N/A,#N/A,FALSE,"Circulante";#N/A,#N/A,FALSE,"CONSOLI";#N/A,#N/A,FALSE,"Es-Fin";#N/A,#N/A,FALSE,"Margen-P"}</definedName>
    <definedName name="TABALA">#REF!</definedName>
    <definedName name="TABELAS">#REF!</definedName>
    <definedName name="tabla">#REF!</definedName>
    <definedName name="tabla1">#REF!</definedName>
    <definedName name="tabla2">#REF!</definedName>
    <definedName name="tabla3">#REF!</definedName>
    <definedName name="tabla4">#REF!</definedName>
    <definedName name="TABLABCO">#REF!</definedName>
    <definedName name="TablaFusión">#REF!</definedName>
    <definedName name="TABLE4">#REF!</definedName>
    <definedName name="tablea">#REF!</definedName>
    <definedName name="tableb">#REF!</definedName>
    <definedName name="tablita">#REF!</definedName>
    <definedName name="TAMEX">#REF!</definedName>
    <definedName name="TAño1vsTAño0" localSheetId="25">#REF!</definedName>
    <definedName name="TAño1vsTAño0">#REF!</definedName>
    <definedName name="tapa">#REF!</definedName>
    <definedName name="taradotaradotaradotaradotarad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asa">#REF!</definedName>
    <definedName name="tasas">#REF!</definedName>
    <definedName name="tbl_ProdInfo" hidden="1">#REF!</definedName>
    <definedName name="TblCRDTipAct">#REF!</definedName>
    <definedName name="TblCuentas">#REF!</definedName>
    <definedName name="tblDate_Info">#REF!</definedName>
    <definedName name="TblSalSStream">#REF!</definedName>
    <definedName name="TBR" hidden="1">{#N/A,#N/A,FALSE,"MONTHDET";#N/A,#N/A,FALSE,"ACTUAL"}</definedName>
    <definedName name="TC" localSheetId="25">#REF!</definedName>
    <definedName name="TC">#REF!</definedName>
    <definedName name="TC_ASK">#REF!</definedName>
    <definedName name="TC_BID">#REF!</definedName>
    <definedName name="TCA">#REF!</definedName>
    <definedName name="TCAM">#REF!</definedName>
    <definedName name="TCAMBIO">#REF!</definedName>
    <definedName name="TCB">#REF!</definedName>
    <definedName name="tcd">#REF!</definedName>
    <definedName name="TCF">#REF!</definedName>
    <definedName name="TCP">#REF!</definedName>
    <definedName name="TCPROM">#REF!</definedName>
    <definedName name="tdhtg" hidden="1">#REF!</definedName>
    <definedName name="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Tec">#REF!</definedName>
    <definedName name="tech" hidden="1">{#N/A,#N/A,FALSE,"Hip.Bas";#N/A,#N/A,FALSE,"ventas";#N/A,#N/A,FALSE,"ingre-Año";#N/A,#N/A,FALSE,"ventas-Año";#N/A,#N/A,FALSE,"Costepro";#N/A,#N/A,FALSE,"inversion";#N/A,#N/A,FALSE,"personal";#N/A,#N/A,FALSE,"Gastos-V";#N/A,#N/A,FALSE,"Circulante";#N/A,#N/A,FALSE,"CONSOLI";#N/A,#N/A,FALSE,"Es-Fin";#N/A,#N/A,FALSE,"Margen-P"}</definedName>
    <definedName name="tedetestoquedateconanamariavceramerecontralleg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edetestotedetestotedetestotedetestotedetestotedetestotedetes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EF"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EIP">#REF!</definedName>
    <definedName name="telfisa" hidden="1">{#N/A,#N/A,FALSE,"Hip.Bas";#N/A,#N/A,FALSE,"ventas";#N/A,#N/A,FALSE,"ingre-Año";#N/A,#N/A,FALSE,"ventas-Año";#N/A,#N/A,FALSE,"Costepro";#N/A,#N/A,FALSE,"inversion";#N/A,#N/A,FALSE,"personal";#N/A,#N/A,FALSE,"Gastos-V";#N/A,#N/A,FALSE,"Circulante";#N/A,#N/A,FALSE,"CONSOLI";#N/A,#N/A,FALSE,"Es-Fin";#N/A,#N/A,FALSE,"Margen-P"}</definedName>
    <definedName name="TEMP">#REF!</definedName>
    <definedName name="TEMPLATENUMBER1">#REF!</definedName>
    <definedName name="TEMPLATESTYLE1">#REF!</definedName>
    <definedName name="TEMPLATETYPE1">#REF!</definedName>
    <definedName name="ter0s"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TERE">#REF!</definedName>
    <definedName name="Termi10">#REF!</definedName>
    <definedName name="Termi11">#REF!</definedName>
    <definedName name="Termi12">#REF!</definedName>
    <definedName name="Termi8">#REF!</definedName>
    <definedName name="Termi9">#REF!</definedName>
    <definedName name="TermsUpdate" hidden="1">{"HASBRO AMERICAS MONTH",#N/A,FALSE,"HASBRO AMERICA CONSOLIDATED";"HASBRO AMERICAS MONTH",#N/A,FALSE,"HASBRO AMERICAS - US";"HASBRO TOY MONTH",#N/A,FALSE,"CONSOLIDATED HTG";"HGG MONTH",#N/A,FALSE,"CONSOLIDATED HGG ";"LA OPERATION MONTH",#N/A,FALSE," LA OPERATION CONSOLIDATED";"DIRECT ROYALTY MONTH",#N/A,FALSE,"HASBRO DIRECT ROYALTY INCOME";"ELIMINATIONS MONTHLY",#N/A,FALSE,"ELIMINATIONS OTHER";"LA CONSOLIDATED MONTH",#N/A,FALSE,"LATIN AMERICA CONSOLIDATED";"LA CONSOLIDATED MONTH",#N/A,FALSE,"LATIN AMERICA SALES OPERATION"}</definedName>
    <definedName name="TERRENO">#REF!</definedName>
    <definedName name="TERRENO1">#REF!</definedName>
    <definedName name="TERRENOS">#REF!</definedName>
    <definedName name="teso" hidden="1">{#N/A,#N/A,TRUE,"Resumen";#N/A,#N/A,TRUE,"Global";#N/A,#N/A,TRUE,"Agropecuario";#N/A,#N/A,TRUE,"Pesca";#N/A,#N/A,TRUE,"Minería";#N/A,#N/A,TRUE,"Elect. y Agua";#N/A,#N/A,TRUE,"Manufactura";#N/A,#N/A,TRUE,"Construcción";#N/A,#N/A,TRUE,"Comercio";#N/A,#N/A,TRUE,"Otros"}</definedName>
    <definedName name="teso_1" hidden="1">{#N/A,#N/A,TRUE,"Resumen";#N/A,#N/A,TRUE,"Global";#N/A,#N/A,TRUE,"Agropecuario";#N/A,#N/A,TRUE,"Pesca";#N/A,#N/A,TRUE,"Minería";#N/A,#N/A,TRUE,"Elect. y Agua";#N/A,#N/A,TRUE,"Manufactura";#N/A,#N/A,TRUE,"Construcción";#N/A,#N/A,TRUE,"Comercio";#N/A,#N/A,TRUE,"Otros"}</definedName>
    <definedName name="teso_1_1" hidden="1">{#N/A,#N/A,TRUE,"Resumen";#N/A,#N/A,TRUE,"Global";#N/A,#N/A,TRUE,"Agropecuario";#N/A,#N/A,TRUE,"Pesca";#N/A,#N/A,TRUE,"Minería";#N/A,#N/A,TRUE,"Elect. y Agua";#N/A,#N/A,TRUE,"Manufactura";#N/A,#N/A,TRUE,"Construcción";#N/A,#N/A,TRUE,"Comercio";#N/A,#N/A,TRUE,"Otros"}</definedName>
    <definedName name="teso_2" hidden="1">{#N/A,#N/A,TRUE,"Resumen";#N/A,#N/A,TRUE,"Global";#N/A,#N/A,TRUE,"Agropecuario";#N/A,#N/A,TRUE,"Pesca";#N/A,#N/A,TRUE,"Minería";#N/A,#N/A,TRUE,"Elect. y Agua";#N/A,#N/A,TRUE,"Manufactura";#N/A,#N/A,TRUE,"Construcción";#N/A,#N/A,TRUE,"Comercio";#N/A,#N/A,TRUE,"Otros"}</definedName>
    <definedName name="teso_3" hidden="1">{#N/A,#N/A,TRUE,"Resumen";#N/A,#N/A,TRUE,"Global";#N/A,#N/A,TRUE,"Agropecuario";#N/A,#N/A,TRUE,"Pesca";#N/A,#N/A,TRUE,"Minería";#N/A,#N/A,TRUE,"Elect. y Agua";#N/A,#N/A,TRUE,"Manufactura";#N/A,#N/A,TRUE,"Construcción";#N/A,#N/A,TRUE,"Comercio";#N/A,#N/A,TRUE,"Otros"}</definedName>
    <definedName name="teso_4" hidden="1">{#N/A,#N/A,TRUE,"Resumen";#N/A,#N/A,TRUE,"Global";#N/A,#N/A,TRUE,"Agropecuario";#N/A,#N/A,TRUE,"Pesca";#N/A,#N/A,TRUE,"Minería";#N/A,#N/A,TRUE,"Elect. y Agua";#N/A,#N/A,TRUE,"Manufactura";#N/A,#N/A,TRUE,"Construcción";#N/A,#N/A,TRUE,"Comercio";#N/A,#N/A,TRUE,"Otros"}</definedName>
    <definedName name="tesoreria" hidden="1">#REF!</definedName>
    <definedName name="test">#REF!</definedName>
    <definedName name="TESTE" hidden="1">{"CONSOLIDADO",#N/A,FALSE,"COMENTARIOS"}</definedName>
    <definedName name="TEX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extRefCopyRangeCount" hidden="1">40</definedName>
    <definedName name="t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fcvht" hidden="1">#REF!</definedName>
    <definedName name="tfgjh" hidden="1">#REF!</definedName>
    <definedName name="tfyfghjy" hidden="1">#REF!</definedName>
    <definedName name="tgd" hidden="1">{"pres",#N/A,FALSE,"Hoja5"}</definedName>
    <definedName name="TGF" hidden="1">{#N/A,#N/A,FALSE,"Aging Summary";#N/A,#N/A,FALSE,"Ratio Analysis";#N/A,#N/A,FALSE,"Test 120 Day Accts";#N/A,#N/A,FALSE,"Tickmarks"}</definedName>
    <definedName name="tgg" hidden="1">{#N/A,#N/A,FALSE,"Aging Summary";#N/A,#N/A,FALSE,"Ratio Analysis";#N/A,#N/A,FALSE,"Test 120 Day Accts";#N/A,#N/A,FALSE,"Tickmarks"}</definedName>
    <definedName name="tgh" hidden="1">{#N/A,#N/A,FALSE,"Aging Summary";#N/A,#N/A,FALSE,"Ratio Analysis";#N/A,#N/A,FALSE,"Test 120 Day Accts";#N/A,#N/A,FALSE,"Tickmarks"}</definedName>
    <definedName name="TGPE600" hidden="1">{"Resumen",#N/A,FALSE,"Sheet1";"Detalle",#N/A,FALSE,"Sheet1"}</definedName>
    <definedName name="TGTGTGBVDV" hidden="1">{#N/A,#N/A,TRUE,"Resumen";#N/A,#N/A,TRUE,"Global";#N/A,#N/A,TRUE,"Agropecuario";#N/A,#N/A,TRUE,"Pesca";#N/A,#N/A,TRUE,"Minería";#N/A,#N/A,TRUE,"Elect. y Agua";#N/A,#N/A,TRUE,"Manufactura";#N/A,#N/A,TRUE,"Construcción";#N/A,#N/A,TRUE,"Comercio";#N/A,#N/A,TRUE,"Otros"}</definedName>
    <definedName name="THH" hidden="1">{#N/A,#N/A,FALSE,"Aging Summary";#N/A,#N/A,FALSE,"Ratio Analysis";#N/A,#N/A,FALSE,"Test 120 Day Accts";#N/A,#N/A,FALSE,"Tickmarks"}</definedName>
    <definedName name="tht" hidden="1">{#N/A,#N/A,FALSE,"Relatórios";"Vendas e Custos",#N/A,FALSE,"Vendas e Custos";"Premissas",#N/A,FALSE,"Premissas";"Projeções",#N/A,FALSE,"Projeções";"Dolar",#N/A,FALSE,"Dolar";"Original",#N/A,FALSE,"Original e UFIR"}</definedName>
    <definedName name="TI">#REF!</definedName>
    <definedName name="TIEMPO">#REF!</definedName>
    <definedName name="tiempo_sis10">#REF!</definedName>
    <definedName name="tiempo_sis11">#REF!</definedName>
    <definedName name="tiempo_sis12">#REF!</definedName>
    <definedName name="tiempo_sis8">#REF!</definedName>
    <definedName name="tiempo_sis9">#REF!</definedName>
    <definedName name="tiempo10">#REF!</definedName>
    <definedName name="tiempo11">#REF!</definedName>
    <definedName name="tiempo12">#REF!</definedName>
    <definedName name="tiempo8">#REF!</definedName>
    <definedName name="tiempo9">#REF!</definedName>
    <definedName name="tierno">#REF!</definedName>
    <definedName name="TIPFIN8">#REF!</definedName>
    <definedName name="Tipo">#REF!</definedName>
    <definedName name="TIPO_CRED">#REF!</definedName>
    <definedName name="Tipo_de_cambio">#REF!</definedName>
    <definedName name="TipoCambioMes">#REF!</definedName>
    <definedName name="tipoconfi">#REF!</definedName>
    <definedName name="TipoIR">#REF!</definedName>
    <definedName name="Tipos">#REF!</definedName>
    <definedName name="tiritaspaestecorazonpart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itulo">#REF!</definedName>
    <definedName name="TITULO1">#REF!</definedName>
    <definedName name="TITULO3">#REF!</definedName>
    <definedName name="TituloCD">#REF!</definedName>
    <definedName name="TITULOOFFICER">#REF!</definedName>
    <definedName name="TITULOOTHER">#REF!</definedName>
    <definedName name="titulos">#REF!</definedName>
    <definedName name="_xlnm.Print_Titles">#N/A</definedName>
    <definedName name="TLP_STATUS">#REF!</definedName>
    <definedName name="Todo" localSheetId="25">#REF!</definedName>
    <definedName name="Todo">#REF!</definedName>
    <definedName name="TOPAZIO">#REF!</definedName>
    <definedName name="TORRENTE">#REF!</definedName>
    <definedName name="torta_chantilli">#REF!</definedName>
    <definedName name="torta_choco_ch">#REF!</definedName>
    <definedName name="torta_choco_g">#REF!</definedName>
    <definedName name="toseme">#REF!</definedName>
    <definedName name="Total">#REF!</definedName>
    <definedName name="totalbancos">#REF!</definedName>
    <definedName name="totalbancoss">#REF!</definedName>
    <definedName name="totalcaja">#REF!</definedName>
    <definedName name="totalinversiones">#REF!</definedName>
    <definedName name="TPI" hidden="1">{#N/A,#N/A,FALSE,"Hip.Bas";#N/A,#N/A,FALSE,"ventas";#N/A,#N/A,FALSE,"ingre-Año";#N/A,#N/A,FALSE,"ventas-Año";#N/A,#N/A,FALSE,"Costepro";#N/A,#N/A,FALSE,"inversion";#N/A,#N/A,FALSE,"personal";#N/A,#N/A,FALSE,"Gastos-V";#N/A,#N/A,FALSE,"Circulante";#N/A,#N/A,FALSE,"CONSOLI";#N/A,#N/A,FALSE,"Es-Fin";#N/A,#N/A,FALSE,"Margen-P"}</definedName>
    <definedName name="tpi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pyoui" hidden="1">{#N/A,#N/A,FALSE,"ACTIVO FIJO";#N/A,#N/A,FALSE,"COBRAR";#N/A,#N/A,FALSE,"AFILIADAS";#N/A,#N/A,FALSE,"PAGAR";#N/A,#N/A,FALSE,"INSTIT. FINANCIERAS";#N/A,#N/A,FALSE,"VALORES"}</definedName>
    <definedName name="tr" hidden="1">{#N/A,#N/A,FALSE,"L. Zottola";#N/A,#N/A,FALSE,"M. Ruggi";#N/A,#N/A,FALSE,"M. Valenti";#N/A,#N/A,FALSE,"C. Mazza";#N/A,#N/A,FALSE,"G. Bellinzona";#N/A,#N/A,FALSE,"M. Carletti";#N/A,#N/A,FALSE,"P. Maresca";#N/A,#N/A,FALSE,"L. Tondi";#N/A,#N/A,FALSE,"M. Marani";#N/A,#N/A,FALSE,"R. Ruggerini";#N/A,#N/A,FALSE,"L. Liguori";#N/A,#N/A,FALSE,"D. Battistel"}</definedName>
    <definedName name="tr43tv" hidden="1">{#N/A,#N/A,FALSE,"Hip.Bas";#N/A,#N/A,FALSE,"ventas";#N/A,#N/A,FALSE,"ingre-Año";#N/A,#N/A,FALSE,"ventas-Año";#N/A,#N/A,FALSE,"Costepro";#N/A,#N/A,FALSE,"inversion";#N/A,#N/A,FALSE,"personal";#N/A,#N/A,FALSE,"Gastos-V";#N/A,#N/A,FALSE,"Circulante";#N/A,#N/A,FALSE,"CONSOLI";#N/A,#N/A,FALSE,"Es-Fin";#N/A,#N/A,FALSE,"Margen-P"}</definedName>
    <definedName name="trans">#REF!</definedName>
    <definedName name="TRAS" hidden="1">{#N/A,#N/A,FALSE,"Presentation Summary";#N/A,#N/A,FALSE,"Consolidated Summary";#N/A,#N/A,FALSE,"GLA";#N/A,#N/A,FALSE,"Consolidating Schedule";#N/A,#N/A,FALSE,"GLB";#N/A,#N/A,FALSE,"GGM";#N/A,#N/A,FALSE,"SurFin";#N/A,#N/A,FALSE,"CBC";#N/A,#N/A,FALSE,"DTVI";#N/A,#N/A,FALSE,"Elim";#N/A,#N/A,FALSE,"Other"}</definedName>
    <definedName name="trec" hidden="1">{"Others",#N/A,TRUE,"OTHERS";"Análisis Ingresos por Familia","HojaI",TRUE,"MDFeb97";"Análisis Ingresos por Marca","HojaII",TRUE,"MDFeb97";"Costos y Desvíos por Marca","HojaIII",TRUE,"MDFeb97";"Control de Costos","HojaIV",TRUE,"MDFeb97"}</definedName>
    <definedName name="trece">#REF!</definedName>
    <definedName name="tres">#REF!</definedName>
    <definedName name="tret" hidden="1">{#N/A,#N/A,FALSE,"Aging Summary";#N/A,#N/A,FALSE,"Ratio Analysis";#N/A,#N/A,FALSE,"Test 120 Day Accts";#N/A,#N/A,FALSE,"Tickmarks"}</definedName>
    <definedName name="trev" hidden="1">{#N/A,#N/A,FALSE,"Hip.Bas";#N/A,#N/A,FALSE,"ventas";#N/A,#N/A,FALSE,"ingre-Año";#N/A,#N/A,FALSE,"ventas-Año";#N/A,#N/A,FALSE,"Costepro";#N/A,#N/A,FALSE,"inversion";#N/A,#N/A,FALSE,"personal";#N/A,#N/A,FALSE,"Gastos-V";#N/A,#N/A,FALSE,"Circulante";#N/A,#N/A,FALSE,"CONSOLI";#N/A,#N/A,FALSE,"Es-Fin";#N/A,#N/A,FALSE,"Margen-P"}</definedName>
    <definedName name="trgyetrtertertretertert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RIM">#REF!</definedName>
    <definedName name="TrimAct_TrimPre" localSheetId="25">#REF!</definedName>
    <definedName name="TrimAct_TrimPre">#REF!</definedName>
    <definedName name="TRR" hidden="1">{"pres",#N/A,FALSE,"Hoja5"}</definedName>
    <definedName name="trsd" hidden="1">{"pres",#N/A,FALSE,"Hoja5"}</definedName>
    <definedName name="trt" hidden="1">{#N/A,#N/A,FALSE,"Aging Summary";#N/A,#N/A,FALSE,"Ratio Analysis";#N/A,#N/A,FALSE,"Test 120 Day Accts";#N/A,#N/A,FALSE,"Tickmarks"}</definedName>
    <definedName name="trtff" hidden="1">{#N/A,#N/A,FALSE,"Aging Summary";#N/A,#N/A,FALSE,"Ratio Analysis";#N/A,#N/A,FALSE,"Test 120 Day Accts";#N/A,#N/A,FALSE,"Tickmarks"}</definedName>
    <definedName name="trtr" hidden="1">{#N/A,#N/A,FALSE,"Aging Summary";#N/A,#N/A,FALSE,"Ratio Analysis";#N/A,#N/A,FALSE,"Test 120 Day Accts";#N/A,#N/A,FALSE,"Tickmarks"}</definedName>
    <definedName name="trtrt" hidden="1">{#N/A,#N/A,FALSE,"Aging Summary";#N/A,#N/A,FALSE,"Ratio Analysis";#N/A,#N/A,FALSE,"Test 120 Day Accts";#N/A,#N/A,FALSE,"Tickmarks"}</definedName>
    <definedName name="TRTT" hidden="1">{#N/A,#N/A,FALSE,"Aging Summary";#N/A,#N/A,FALSE,"Ratio Analysis";#N/A,#N/A,FALSE,"Test 120 Day Accts";#N/A,#N/A,FALSE,"Tickmarks"}</definedName>
    <definedName name="trtyt" hidden="1">{#N/A,#N/A,FALSE,"Aging Summary";#N/A,#N/A,FALSE,"Ratio Analysis";#N/A,#N/A,FALSE,"Test 120 Day Accts";#N/A,#N/A,FALSE,"Tickmarks"}</definedName>
    <definedName name="trufas">#REF!</definedName>
    <definedName name="TRYY" hidden="1">{#N/A,#N/A,FALSE,"Aging Summary";#N/A,#N/A,FALSE,"Ratio Analysis";#N/A,#N/A,FALSE,"Test 120 Day Accts";#N/A,#N/A,FALSE,"Tickmarks"}</definedName>
    <definedName name="TS">#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omerciale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CSA">#REF!</definedName>
    <definedName name="TSCSARTA">#REF!</definedName>
    <definedName name="TSM">#REF!</definedName>
    <definedName name="TSOL">#REF!</definedName>
    <definedName name="TT" hidden="1">{#N/A,#N/A,FALSE,"ANALSET"}</definedName>
    <definedName name="ttdfs5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dy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G" hidden="1">{#N/A,#N/A,FALSE,"Aging Summary";#N/A,#N/A,FALSE,"Ratio Analysis";#N/A,#N/A,FALSE,"Test 120 Day Accts";#N/A,#N/A,FALSE,"Tickmarks"}</definedName>
    <definedName name="ttgg" hidden="1">{#N/A,#N/A,FALSE,"Aging Summary";#N/A,#N/A,FALSE,"Ratio Analysis";#N/A,#N/A,FALSE,"Test 120 Day Accts";#N/A,#N/A,FALSE,"Tickmarks"}</definedName>
    <definedName name="ttr" hidden="1">{#N/A,#N/A,FALSE,"Aging Summary";#N/A,#N/A,FALSE,"Ratio Analysis";#N/A,#N/A,FALSE,"Test 120 Day Accts";#N/A,#N/A,FALSE,"Tickmarks"}</definedName>
    <definedName name="ttrqf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t">#REF!</definedName>
    <definedName name="tttgt" hidden="1">{#N/A,#N/A,FALSE,"Hip.Bas";#N/A,#N/A,FALSE,"ventas";#N/A,#N/A,FALSE,"ingre-Año";#N/A,#N/A,FALSE,"ventas-Año";#N/A,#N/A,FALSE,"Costepro";#N/A,#N/A,FALSE,"inversion";#N/A,#N/A,FALSE,"personal";#N/A,#N/A,FALSE,"Gastos-V";#N/A,#N/A,FALSE,"Circulante";#N/A,#N/A,FALSE,"CONSOLI";#N/A,#N/A,FALSE,"Es-Fin";#N/A,#N/A,FALSE,"Margen-P"}</definedName>
    <definedName name="tttgt_1" hidden="1">{#N/A,#N/A,FALSE,"Hip.Bas";#N/A,#N/A,FALSE,"ventas";#N/A,#N/A,FALSE,"ingre-Año";#N/A,#N/A,FALSE,"ventas-Año";#N/A,#N/A,FALSE,"Costepro";#N/A,#N/A,FALSE,"inversion";#N/A,#N/A,FALSE,"personal";#N/A,#N/A,FALSE,"Gastos-V";#N/A,#N/A,FALSE,"Circulante";#N/A,#N/A,FALSE,"CONSOLI";#N/A,#N/A,FALSE,"Es-Fin";#N/A,#N/A,FALSE,"Margen-P"}</definedName>
    <definedName name="tttt">#REF!</definedName>
    <definedName name="tttttt" hidden="1">{#N/A,#N/A,FALSE,"Aging Summary";#N/A,#N/A,FALSE,"Ratio Analysis";#N/A,#N/A,FALSE,"Test 120 Day Accts";#N/A,#N/A,FALSE,"Tickmarks"}</definedName>
    <definedName name="ttttttt" hidden="1">{"'input-data'!$B$5:$R$22"}</definedName>
    <definedName name="ttttttttt" hidden="1">{#N/A,#N/A,FALSE,"Aging Summary";#N/A,#N/A,FALSE,"Ratio Analysis";#N/A,#N/A,FALSE,"Test 120 Day Accts";#N/A,#N/A,FALSE,"Tickmarks"}</definedName>
    <definedName name="TTTTTTTTTTT" hidden="1">{#N/A,#N/A,FALSE,"Aging Summary";#N/A,#N/A,FALSE,"Ratio Analysis";#N/A,#N/A,FALSE,"Test 120 Day Accts";#N/A,#N/A,FALSE,"Tickmarks"}</definedName>
    <definedName name="tttttttttttt" hidden="1">{#N/A,#N/A,FALSE,"Aging Summary";#N/A,#N/A,FALSE,"Ratio Analysis";#N/A,#N/A,FALSE,"Test 120 Day Accts";#N/A,#N/A,FALSE,"Tickmarks"}</definedName>
    <definedName name="tttttttttttttt" hidden="1">{#N/A,#N/A,FALSE,"Aging Summary";#N/A,#N/A,FALSE,"Ratio Analysis";#N/A,#N/A,FALSE,"Test 120 Day Accts";#N/A,#N/A,FALSE,"Tickmarks"}</definedName>
    <definedName name="ttttttttttttttt" hidden="1">{#N/A,#N/A,FALSE,"Aging Summary";#N/A,#N/A,FALSE,"Ratio Analysis";#N/A,#N/A,FALSE,"Test 120 Day Accts";#N/A,#N/A,FALSE,"Tickmarks"}</definedName>
    <definedName name="tttttttttttttttt" hidden="1">{#N/A,#N/A,FALSE,"Aging Summary";#N/A,#N/A,FALSE,"Ratio Analysis";#N/A,#N/A,FALSE,"Test 120 Day Accts";#N/A,#N/A,FALSE,"Tickmarks"}</definedName>
    <definedName name="ttttttttttttttttt" hidden="1">{#N/A,#N/A,FALSE,"Aging Summary";#N/A,#N/A,FALSE,"Ratio Analysis";#N/A,#N/A,FALSE,"Test 120 Day Accts";#N/A,#N/A,FALSE,"Tickmarks"}</definedName>
    <definedName name="tttttttttttttttttt" hidden="1">{#N/A,#N/A,FALSE,"Aging Summary";#N/A,#N/A,FALSE,"Ratio Analysis";#N/A,#N/A,FALSE,"Test 120 Day Accts";#N/A,#N/A,FALSE,"Tickmarks"}</definedName>
    <definedName name="ttttttttttttttttttt" hidden="1">{#N/A,#N/A,FALSE,"Aging Summary";#N/A,#N/A,FALSE,"Ratio Analysis";#N/A,#N/A,FALSE,"Test 120 Day Accts";#N/A,#N/A,FALSE,"Tickmarks"}</definedName>
    <definedName name="ttttt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ty" hidden="1">{#N/A,#N/A,FALSE,"Aging Summary";#N/A,#N/A,FALSE,"Ratio Analysis";#N/A,#N/A,FALSE,"Test 120 Day Accts";#N/A,#N/A,FALSE,"Tickmarks"}</definedName>
    <definedName name="tu">#REF!</definedName>
    <definedName name="tufg" hidden="1">#REF!</definedName>
    <definedName name="tuii" hidden="1">{#N/A,#N/A,FALSE,"Aging Summary";#N/A,#N/A,FALSE,"Ratio Analysis";#N/A,#N/A,FALSE,"Test 120 Day Accts";#N/A,#N/A,FALSE,"Tickmarks"}</definedName>
    <definedName name="tututu" hidden="1">{#N/A,#N/A,FALSE,"Aging Summary";#N/A,#N/A,FALSE,"Ratio Analysis";#N/A,#N/A,FALSE,"Test 120 Day Accts";#N/A,#N/A,FALSE,"Tickmarks"}</definedName>
    <definedName name="tutuutuu"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TUYOIPF" hidden="1">{#N/A,#N/A,FALSE,"ACTIVO FIJO";#N/A,#N/A,FALSE,"COBRAR";#N/A,#N/A,FALSE,"AFILIADAS";#N/A,#N/A,FALSE,"PAGAR";#N/A,#N/A,FALSE,"INSTIT. FINANCIERAS";#N/A,#N/A,FALSE,"VALORES"}</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y" hidden="1">{#N/A,#N/A,FALSE,"Aging Summary";#N/A,#N/A,FALSE,"Ratio Analysis";#N/A,#N/A,FALSE,"Test 120 Day Accts";#N/A,#N/A,FALSE,"Tickmarks"}</definedName>
    <definedName name="tydfght" hidden="1">#REF!</definedName>
    <definedName name="tydfghy" hidden="1">#REF!</definedName>
    <definedName name="tyfgjy" hidden="1">#REF!</definedName>
    <definedName name="TYGFT" hidden="1">{#N/A,#N/A,FALSE,"Aging Summary";#N/A,#N/A,FALSE,"Ratio Analysis";#N/A,#N/A,FALSE,"Test 120 Day Accts";#N/A,#N/A,FALSE,"Tickmarks"}</definedName>
    <definedName name="ty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yhh" hidden="1">{#N/A,#N/A,FALSE,"Aging Summary";#N/A,#N/A,FALSE,"Ratio Analysis";#N/A,#N/A,FALSE,"Test 120 Day Accts";#N/A,#N/A,FALSE,"Tickmarks"}</definedName>
    <definedName name="tyrt" hidden="1">{"pres",#N/A,FALSE,"Hoja5"}</definedName>
    <definedName name="TYRYR" hidden="1">{#N/A,#N/A,FALSE,"Aging Summary";#N/A,#N/A,FALSE,"Ratio Analysis";#N/A,#N/A,FALSE,"Test 120 Day Accts";#N/A,#N/A,FALSE,"Tickmarks"}</definedName>
    <definedName name="TYT" hidden="1">{#N/A,#N/A,FALSE,"Aging Summary";#N/A,#N/A,FALSE,"Ratio Analysis";#N/A,#N/A,FALSE,"Test 120 Day Accts";#N/A,#N/A,FALSE,"Tickmarks"}</definedName>
    <definedName name="tyty" hidden="1">{#N/A,#N/A,FALSE,"Aging Summary";#N/A,#N/A,FALSE,"Ratio Analysis";#N/A,#N/A,FALSE,"Test 120 Day Accts";#N/A,#N/A,FALSE,"Tickmarks"}</definedName>
    <definedName name="TYTYT" hidden="1">{#N/A,#N/A,FALSE,"1";#N/A,#N/A,FALSE,"1a 1b";#N/A,#N/A,FALSE,"2";#N/A,#N/A,FALSE,"3";#N/A,#N/A,FALSE,"4";#N/A,#N/A,FALSE,"5";#N/A,#N/A,FALSE,"5a 5b"}</definedName>
    <definedName name="tytyuu" hidden="1">{#N/A,#N/A,FALSE,"Aging Summary";#N/A,#N/A,FALSE,"Ratio Analysis";#N/A,#N/A,FALSE,"Test 120 Day Accts";#N/A,#N/A,FALSE,"Tickmarks"}</definedName>
    <definedName name="tytyy">#REF!</definedName>
    <definedName name="TYU" hidden="1">{#N/A,#N/A,FALSE,"HIGHNEW";#N/A,#N/A,FALSE,"HIGHOLD";#N/A,#N/A,FALSE,"MTHDET";#N/A,#N/A,FALSE,"ACTDET"}</definedName>
    <definedName name="tyufg" hidden="1">#REF!</definedName>
    <definedName name="tyughkfghj" hidden="1">#REF!</definedName>
    <definedName name="tyui" hidden="1">{#N/A,#N/A,FALSE,"ACTIVO FIJO";#N/A,#N/A,FALSE,"COBRAR";#N/A,#N/A,FALSE,"AFILIADAS";#N/A,#N/A,FALSE,"PAGAR";#N/A,#N/A,FALSE,"INSTIT. FINANCIERAS";#N/A,#N/A,FALSE,"VALORES"}</definedName>
    <definedName name="tyuu" hidden="1">{"pres",#N/A,FALSE,"Hoja5"}</definedName>
    <definedName name="TYYY" hidden="1">{#N/A,#N/A,FALSE,"Aging Summary";#N/A,#N/A,FALSE,"Ratio Analysis";#N/A,#N/A,FALSE,"Test 120 Day Accts";#N/A,#N/A,FALSE,"Tickmarks"}</definedName>
    <definedName name="u">#REF!</definedName>
    <definedName name="u8u8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e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GIG" hidden="1">{#N/A,#N/A,FALSE,"Aging Summary";#N/A,#N/A,FALSE,"Ratio Analysis";#N/A,#N/A,FALSE,"Test 120 Day Accts";#N/A,#N/A,FALSE,"Tickmarks"}</definedName>
    <definedName name="UHG" hidden="1">{#N/A,#N/A,FALSE,"Aging Summary";#N/A,#N/A,FALSE,"Ratio Analysis";#N/A,#N/A,FALSE,"Test 120 Day Accts";#N/A,#N/A,FALSE,"Tickmarks"}</definedName>
    <definedName name="UHJHJ" hidden="1">{#N/A,#N/A,FALSE,"Aging Summary";#N/A,#N/A,FALSE,"Ratio Analysis";#N/A,#N/A,FALSE,"Test 120 Day Accts";#N/A,#N/A,FALSE,"Tickmarks"}</definedName>
    <definedName name="uhjuyhj" hidden="1">#REF!</definedName>
    <definedName name="uhokj" hidden="1">{#N/A,#N/A,FALSE,"Aging Summary";#N/A,#N/A,FALSE,"Ratio Analysis";#N/A,#N/A,FALSE,"Test 120 Day Accts";#N/A,#N/A,FALSE,"Tickmarks"}</definedName>
    <definedName name="uhuhihiuhiiuuiuiuiuiiuiuiiiiiiiiooo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ihjk" hidden="1">#REF!</definedName>
    <definedName name="uihjkl" hidden="1">#REF!</definedName>
    <definedName name="uihk" hidden="1">#REF!</definedName>
    <definedName name="UII" hidden="1">{#N/A,#N/A,FALSE,"Aging Summary";#N/A,#N/A,FALSE,"Ratio Analysis";#N/A,#N/A,FALSE,"Test 120 Day Accts";#N/A,#N/A,FALSE,"Tickmarks"}</definedName>
    <definedName name="uiii" hidden="1">{#N/A,#N/A,FALSE,"Aging Summary";#N/A,#N/A,FALSE,"Ratio Analysis";#N/A,#N/A,FALSE,"Test 120 Day Accts";#N/A,#N/A,FALSE,"Tickmarks"}</definedName>
    <definedName name="uiik" hidden="1">{#N/A,#N/A,FALSE,"Aging Summary";#N/A,#N/A,FALSE,"Ratio Analysis";#N/A,#N/A,FALSE,"Test 120 Day Accts";#N/A,#N/A,FALSE,"Tickmarks"}</definedName>
    <definedName name="uikhkh" hidden="1">#REF!</definedName>
    <definedName name="UIKK" hidden="1">{#N/A,#N/A,FALSE,"Aging Summary";#N/A,#N/A,FALSE,"Ratio Analysis";#N/A,#N/A,FALSE,"Test 120 Day Accts";#N/A,#N/A,FALSE,"Tickmarks"}</definedName>
    <definedName name="uilhjk" hidden="1">#REF!</definedName>
    <definedName name="UILU" hidden="1">{#N/A,#N/A,FALSE,"Plan1";#N/A,#N/A,FALSE,"Plan2"}</definedName>
    <definedName name="UIO" hidden="1">{#N/A,#N/A,FALSE,"Aging Summary";#N/A,#N/A,FALSE,"Ratio Analysis";#N/A,#N/A,FALSE,"Test 120 Day Accts";#N/A,#N/A,FALSE,"Tickmarks"}</definedName>
    <definedName name="UIOÇKL" hidden="1">{#N/A,#N/A,FALSE,"Aging Summary";#N/A,#N/A,FALSE,"Ratio Analysis";#N/A,#N/A,FALSE,"Test 120 Day Accts";#N/A,#N/A,FALSE,"Tickmarks"}</definedName>
    <definedName name="uiugyoigt" hidden="1">{#N/A,#N/A,FALSE,"Aging Summary";#N/A,#N/A,FALSE,"Ratio Analysis";#N/A,#N/A,FALSE,"Test 120 Day Accts";#N/A,#N/A,FALSE,"Tickmarks"}</definedName>
    <definedName name="uiui" hidden="1">{#N/A,#N/A,FALSE,"Aging Summary";#N/A,#N/A,FALSE,"Ratio Analysis";#N/A,#N/A,FALSE,"Test 120 Day Accts";#N/A,#N/A,FALSE,"Tickmarks"}</definedName>
    <definedName name="uiuiui" hidden="1">{#N/A,#N/A,FALSE,"Aging Summary";#N/A,#N/A,FALSE,"Ratio Analysis";#N/A,#N/A,FALSE,"Test 120 Day Accts";#N/A,#N/A,FALSE,"Tickmarks"}</definedName>
    <definedName name="UIUK" hidden="1">{#N/A,#N/A,FALSE,"MAY96 2260";#N/A,#N/A,FALSE,"system reclass";#N/A,#N/A,FALSE,"Items with no project number"}</definedName>
    <definedName name="UIUY" hidden="1">#REF!</definedName>
    <definedName name="uiyhjk" hidden="1">#REF!</definedName>
    <definedName name="uj" hidden="1">{#N/A,#N/A,FALSE,"SumG";#N/A,#N/A,FALSE,"ElecG";#N/A,#N/A,FALSE,"MechG";#N/A,#N/A,FALSE,"GeotG";#N/A,#N/A,FALSE,"PrcsG";#N/A,#N/A,FALSE,"TunnG";#N/A,#N/A,FALSE,"CivlG";#N/A,#N/A,FALSE,"NtwkG";#N/A,#N/A,FALSE,"EstgG";#N/A,#N/A,FALSE,"PEngG"}</definedName>
    <definedName name="ujauaust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JGFUKSF" hidden="1">{#N/A,#N/A,FALSE,"BALANCE";#N/A,#N/A,FALSE,"CUENTA DE PYG";#N/A,#N/A,FALSE,"RATIOS"}</definedName>
    <definedName name="ujh" hidden="1">{"pres",#N/A,FALSE,"Hoja5"}</definedName>
    <definedName name="ujj" hidden="1">{#N/A,#N/A,FALSE,"Aging Summary";#N/A,#N/A,FALSE,"Ratio Analysis";#N/A,#N/A,FALSE,"Test 120 Day Accts";#N/A,#N/A,FALSE,"Tickmarks"}</definedName>
    <definedName name="ujjj" hidden="1">{#N/A,#N/A,FALSE,"Aging Summary";#N/A,#N/A,FALSE,"Ratio Analysis";#N/A,#N/A,FALSE,"Test 120 Day Accts";#N/A,#N/A,FALSE,"Tickmarks"}</definedName>
    <definedName name="UJJJJJJJ" hidden="1">{#N/A,#N/A,FALSE,"Aging Summary";#N/A,#N/A,FALSE,"Ratio Analysis";#N/A,#N/A,FALSE,"Test 120 Day Accts";#N/A,#N/A,FALSE,"Tickmarks"}</definedName>
    <definedName name="ujrt" hidden="1">{#N/A,#N/A,FALSE,"HIGHNEW";#N/A,#N/A,FALSE,"HIGHOLD"}</definedName>
    <definedName name="ukhi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KJ" hidden="1">#REF!</definedName>
    <definedName name="uldldj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N_BCP_Cons2014">#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_viabilidade">#REF!</definedName>
    <definedName name="Unidaddemoneda">#REF!</definedName>
    <definedName name="unionvida" hidden="1">{"Toña Garrido de Navarrete - Vista personalizada",#N/A,FALSE,"Resumen UNION"}</definedName>
    <definedName name="UNIRIO">#REF!</definedName>
    <definedName name="UNISP">#REF!</definedName>
    <definedName name="uno">#REF!</definedName>
    <definedName name="uodhoid">#REF!</definedName>
    <definedName name="UOO" hidden="1">{#N/A,#N/A,FALSE,"Aging Summary";#N/A,#N/A,FALSE,"Ratio Analysis";#N/A,#N/A,FALSE,"Test 120 Day Accts";#N/A,#N/A,FALSE,"Tickmarks"}</definedName>
    <definedName name="UOOJ" hidden="1">{#N/A,#N/A,FALSE,"Aging Summary";#N/A,#N/A,FALSE,"Ratio Analysis";#N/A,#N/A,FALSE,"Test 120 Day Accts";#N/A,#N/A,FALSE,"Tickmarks"}</definedName>
    <definedName name="UOUOO" hidden="1">{#N/A,#N/A,FALSE,"Aging Summary";#N/A,#N/A,FALSE,"Ratio Analysis";#N/A,#N/A,FALSE,"Test 120 Day Accts";#N/A,#N/A,FALSE,"Tickmarks"}</definedName>
    <definedName name="up">#REF!</definedName>
    <definedName name="update"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uqyye7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rsla2" hidden="1">{#N/A,#N/A,FALSE,"1";#N/A,#N/A,FALSE,"1a 1b";#N/A,#N/A,FALSE,"2";#N/A,#N/A,FALSE,"3";#N/A,#N/A,FALSE,"4";#N/A,#N/A,FALSE,"5";#N/A,#N/A,FALSE,"5a 5b"}</definedName>
    <definedName name="ursula" hidden="1">{#N/A,#N/A,FALSE,"1";#N/A,#N/A,FALSE,"1a 1b";#N/A,#N/A,FALSE,"2";#N/A,#N/A,FALSE,"3";#N/A,#N/A,FALSE,"4";#N/A,#N/A,FALSE,"5";#N/A,#N/A,FALSE,"5a 5b"}</definedName>
    <definedName name="ursula1" hidden="1">{#N/A,#N/A,FALSE,"1";#N/A,#N/A,FALSE,"1a 1b";#N/A,#N/A,FALSE,"2";#N/A,#N/A,FALSE,"3";#N/A,#N/A,FALSE,"4";#N/A,#N/A,FALSE,"5";#N/A,#N/A,FALSE,"5a 5b"}</definedName>
    <definedName name="USD">#REF!</definedName>
    <definedName name="USDollar" hidden="1">#REF!</definedName>
    <definedName name="USFas2" hidden="1">{#N/A,#N/A,TRUE,"Resumen";#N/A,#N/A,TRUE,"Global";#N/A,#N/A,TRUE,"Agropecuario";#N/A,#N/A,TRUE,"Pesca";#N/A,#N/A,TRUE,"Minería";#N/A,#N/A,TRUE,"Elect. y Agua";#N/A,#N/A,TRUE,"Manufactura";#N/A,#N/A,TRUE,"Construcción";#N/A,#N/A,TRUE,"Comercio";#N/A,#N/A,TRUE,"Otros"}</definedName>
    <definedName name="Usuario" hidden="1">#REF!</definedName>
    <definedName name="UTIL">#REF!</definedName>
    <definedName name="util_acum">#REF!</definedName>
    <definedName name="util_acum_interno">#REF!</definedName>
    <definedName name="util_mens">#REF!</definedName>
    <definedName name="util_mes_interno">#REF!</definedName>
    <definedName name="Utilid">#REF!</definedName>
    <definedName name="utir" hidden="1">{#N/A,#N/A,FALSE,"Aging Summary";#N/A,#N/A,FALSE,"Ratio Analysis";#N/A,#N/A,FALSE,"Test 120 Day Accts";#N/A,#N/A,FALSE,"Tickmarks"}</definedName>
    <definedName name="utr" hidden="1">{"pres",#N/A,FALSE,"Hoja5"}</definedName>
    <definedName name="utt" hidden="1">{"ANAR",#N/A,FALSE,"Dist total";"MARGEN",#N/A,FALSE,"Dist total";"COMENTARIO",#N/A,FALSE,"Ficha CODICE";"CONSEJO",#N/A,FALSE,"Dist p0";"uno",#N/A,FALSE,"Dist total"}</definedName>
    <definedName name="utyuu" hidden="1">{#N/A,#N/A,FALSE,"Aging Summary";#N/A,#N/A,FALSE,"Ratio Analysis";#N/A,#N/A,FALSE,"Test 120 Day Accts";#N/A,#N/A,FALSE,"Tickmarks"}</definedName>
    <definedName name="uu" hidden="1">{#N/A,#N/A,FALSE,"Aging Summary";#N/A,#N/A,FALSE,"Ratio Analysis";#N/A,#N/A,FALSE,"Test 120 Day Accts";#N/A,#N/A,FALSE,"Tickmarks"}</definedName>
    <definedName name="uuayhsjuwtgr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UIO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uiqiwyeh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uj" hidden="1">{#N/A,#N/A,FALSE,"Aging Summary";#N/A,#N/A,FALSE,"Ratio Analysis";#N/A,#N/A,FALSE,"Test 120 Day Accts";#N/A,#N/A,FALSE,"Tickmarks"}</definedName>
    <definedName name="UUJJ" hidden="1">{#N/A,#N/A,FALSE,"Aging Summary";#N/A,#N/A,FALSE,"Ratio Analysis";#N/A,#N/A,FALSE,"Test 120 Day Accts";#N/A,#N/A,FALSE,"Tickmarks"}</definedName>
    <definedName name="uujsueiorol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usijek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utyu" hidden="1">{#N/A,#N/A,FALSE,"Aging Summary";#N/A,#N/A,FALSE,"Ratio Analysis";#N/A,#N/A,FALSE,"Test 120 Day Accts";#N/A,#N/A,FALSE,"Tickmarks"}</definedName>
    <definedName name="uuu">#REF!</definedName>
    <definedName name="uuuu">#REF!</definedName>
    <definedName name="uuuuuu" hidden="1">{#N/A,#N/A,FALSE,"Aging Summary";#N/A,#N/A,FALSE,"Ratio Analysis";#N/A,#N/A,FALSE,"Test 120 Day Accts";#N/A,#N/A,FALSE,"Tickmarks"}</definedName>
    <definedName name="uuuuuuuu" hidden="1">{#N/A,#N/A,FALSE,"Aging Summary";#N/A,#N/A,FALSE,"Ratio Analysis";#N/A,#N/A,FALSE,"Test 120 Day Accts";#N/A,#N/A,FALSE,"Tickmarks"}</definedName>
    <definedName name="UUUUUUUUUU" hidden="1">{#N/A,#N/A,FALSE,"Aging Summary";#N/A,#N/A,FALSE,"Ratio Analysis";#N/A,#N/A,FALSE,"Test 120 Day Accts";#N/A,#N/A,FALSE,"Tickmarks"}</definedName>
    <definedName name="uuuuuuuuuuu" hidden="1">{#N/A,#N/A,FALSE,"Aging Summary";#N/A,#N/A,FALSE,"Ratio Analysis";#N/A,#N/A,FALSE,"Test 120 Day Accts";#N/A,#N/A,FALSE,"Tickmarks"}</definedName>
    <definedName name="uuuuuuuuuuuuu" hidden="1">{#N/A,#N/A,FALSE,"Aging Summary";#N/A,#N/A,FALSE,"Ratio Analysis";#N/A,#N/A,FALSE,"Test 120 Day Accts";#N/A,#N/A,FALSE,"Tickmarks"}</definedName>
    <definedName name="UUUUUUUUUUUUUU" hidden="1">{#N/A,#N/A,FALSE,"Aging Summary";#N/A,#N/A,FALSE,"Ratio Analysis";#N/A,#N/A,FALSE,"Test 120 Day Accts";#N/A,#N/A,FALSE,"Tickmarks"}</definedName>
    <definedName name="uuuuuuuuuuuuuuu" hidden="1">{#N/A,#N/A,FALSE,"Aging Summary";#N/A,#N/A,FALSE,"Ratio Analysis";#N/A,#N/A,FALSE,"Test 120 Day Accts";#N/A,#N/A,FALSE,"Tickmarks"}</definedName>
    <definedName name="uuuuuuuuuuuuuuuu" hidden="1">{#N/A,#N/A,FALSE,"Aging Summary";#N/A,#N/A,FALSE,"Ratio Analysis";#N/A,#N/A,FALSE,"Test 120 Day Accts";#N/A,#N/A,FALSE,"Tickmarks"}</definedName>
    <definedName name="uuuuuuuuuuuuuuuuu" hidden="1">{#N/A,#N/A,FALSE,"Aging Summary";#N/A,#N/A,FALSE,"Ratio Analysis";#N/A,#N/A,FALSE,"Test 120 Day Accts";#N/A,#N/A,FALSE,"Tickmarks"}</definedName>
    <definedName name="uuuuuuuuuuuuuuuuuu" hidden="1">{#N/A,#N/A,FALSE,"Aging Summary";#N/A,#N/A,FALSE,"Ratio Analysis";#N/A,#N/A,FALSE,"Test 120 Day Accts";#N/A,#N/A,FALSE,"Tickmarks"}</definedName>
    <definedName name="UUUUY" hidden="1">{#N/A,#N/A,FALSE,"Aging Summary";#N/A,#N/A,FALSE,"Ratio Analysis";#N/A,#N/A,FALSE,"Test 120 Day Accts";#N/A,#N/A,FALSE,"Tickmarks"}</definedName>
    <definedName name="UUUYU" hidden="1">{#N/A,#N/A,FALSE,"Aging Summary";#N/A,#N/A,FALSE,"Ratio Analysis";#N/A,#N/A,FALSE,"Test 120 Day Accts";#N/A,#N/A,FALSE,"Tickmarks"}</definedName>
    <definedName name="uuy" hidden="1">{#N/A,#N/A,FALSE,"Aging Summary";#N/A,#N/A,FALSE,"Ratio Analysis";#N/A,#N/A,FALSE,"Test 120 Day Accts";#N/A,#N/A,FALSE,"Tickmarks"}</definedName>
    <definedName name="u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h" hidden="1">{#N/A,#N/A,FALSE,"Aging Summary";#N/A,#N/A,FALSE,"Ratio Analysis";#N/A,#N/A,FALSE,"Test 120 Day Accts";#N/A,#N/A,FALSE,"Tickmarks"}</definedName>
    <definedName name="uyhhd76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ii" hidden="1">{#N/A,#N/A,FALSE,"Aging Summary";#N/A,#N/A,FALSE,"Ratio Analysis";#N/A,#N/A,FALSE,"Test 120 Day Accts";#N/A,#N/A,FALSE,"Tickmarks"}</definedName>
    <definedName name="uyiuiu" hidden="1">{#N/A,#N/A,FALSE,"Aging Summary";#N/A,#N/A,FALSE,"Ratio Analysis";#N/A,#N/A,FALSE,"Test 120 Day Accts";#N/A,#N/A,FALSE,"Tickmarks"}</definedName>
    <definedName name="uyqtre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rff" hidden="1">{#N/A,#N/A,FALSE,"Aging Summary";#N/A,#N/A,FALSE,"Ratio Analysis";#N/A,#N/A,FALSE,"Test 120 Day Accts";#N/A,#N/A,FALSE,"Tickmarks"}</definedName>
    <definedName name="uyrr" hidden="1">{#N/A,#N/A,FALSE,"Aging Summary";#N/A,#N/A,FALSE,"Ratio Analysis";#N/A,#N/A,FALSE,"Test 120 Day Accts";#N/A,#N/A,FALSE,"Tickmarks"}</definedName>
    <definedName name="uysht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t" hidden="1">{TRUE,TRUE,1.75,1,480,274.5,FALSE,FALSE,TRUE,TRUE,0,4,#N/A,104,#N/A,27.7350427350427,17.8823529411765,1,FALSE,FALSE,1,TRUE,1,FALSE,100,"Swvu.RAZA03.","ACwvu.RAZA03.",#N/A,FALSE,FALSE,0.31496062992126,0.275590551181102,0.65,0.64,1,"&amp;R&amp;D
&amp;T","&amp;LC:\JL\EEFF\1996\RESUL03.XLS&amp;R&amp;P
&amp;N",FALSE,FALSE,FALSE,FALSE,1,#N/A,1,1,"=R181C2:R232C30",FALSE,"Rwvu.RAZA03.",#N/A,TRUE,FALSE,FALSE,1,120,72,FALSE,FALSE,TRUE,TRUE,TRUE}</definedName>
    <definedName name="uythj" hidden="1">#REF!</definedName>
    <definedName name="uyuu" hidden="1">{#N/A,#N/A,FALSE,"Aging Summary";#N/A,#N/A,FALSE,"Ratio Analysis";#N/A,#N/A,FALSE,"Test 120 Day Accts";#N/A,#N/A,FALSE,"Tickmarks"}</definedName>
    <definedName name="uyy" hidden="1">{#N/A,#N/A,FALSE,"Aging Summary";#N/A,#N/A,FALSE,"Ratio Analysis";#N/A,#N/A,FALSE,"Test 120 Day Accts";#N/A,#N/A,FALSE,"Tickmarks"}</definedName>
    <definedName name="UYYH" hidden="1">{#N/A,#N/A,FALSE,"Aging Summary";#N/A,#N/A,FALSE,"Ratio Analysis";#N/A,#N/A,FALSE,"Test 120 Day Accts";#N/A,#N/A,FALSE,"Tickmarks"}</definedName>
    <definedName name="uyyhskjdu"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YYK" hidden="1">{#N/A,#N/A,FALSE,"Aging Summary";#N/A,#N/A,FALSE,"Ratio Analysis";#N/A,#N/A,FALSE,"Test 120 Day Accts";#N/A,#N/A,FALSE,"Tickmarks"}</definedName>
    <definedName name="uyyy" hidden="1">{#N/A,#N/A,FALSE,"Aging Summary";#N/A,#N/A,FALSE,"Ratio Analysis";#N/A,#N/A,FALSE,"Test 120 Day Accts";#N/A,#N/A,FALSE,"Tickmarks"}</definedName>
    <definedName name="v">#REF!</definedName>
    <definedName name="VA">#REF!</definedName>
    <definedName name="vaaaaaavavv" hidden="1">#REF!</definedName>
    <definedName name="VAGAS">#REF!</definedName>
    <definedName name="vainilla">#REF!</definedName>
    <definedName name="vaior" hidden="1">{#N/A,#N/A,TRUE,"totales"}</definedName>
    <definedName name="Val_Cont_Celdas">#N/A</definedName>
    <definedName name="Valor">#REF!</definedName>
    <definedName name="VALORES">#REF!</definedName>
    <definedName name="VANIABIT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AR">[15]Resumo!$O$13</definedName>
    <definedName name="vari">#REF!</definedName>
    <definedName name="VARIABLE">#REF!</definedName>
    <definedName name="VARIABLE5">#REF!</definedName>
    <definedName name="VARIACIO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ARIACION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ariacob">#REF!</definedName>
    <definedName name="Variance">#REF!</definedName>
    <definedName name="VARIOSIMPORT">#REF!</definedName>
    <definedName name="vasvsdvsdvsdvsdvsadvasdvsadvsdvsdvsdvsd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bfcv" hidden="1">#REF!</definedName>
    <definedName name="vbh" hidden="1">#REF!</definedName>
    <definedName name="vbhg" hidden="1">{#N/A,#N/A,FALSE,"Aging Summary";#N/A,#N/A,FALSE,"Ratio Analysis";#N/A,#N/A,FALSE,"Test 120 Day Accts";#N/A,#N/A,FALSE,"Tickmarks"}</definedName>
    <definedName name="vbj" hidden="1">#REF!</definedName>
    <definedName name="vbngthf" hidden="1">#REF!</definedName>
    <definedName name="vbvb" hidden="1">{#N/A,#N/A,FALSE,"Aging Summary";#N/A,#N/A,FALSE,"Ratio Analysis";#N/A,#N/A,FALSE,"Test 120 Day Accts";#N/A,#N/A,FALSE,"Tickmarks"}</definedName>
    <definedName name="VBVBVB" hidden="1">{#N/A,#N/A,FALSE,"Aging Summary";#N/A,#N/A,FALSE,"Ratio Analysis";#N/A,#N/A,FALSE,"Test 120 Day Accts";#N/A,#N/A,FALSE,"Tickmarks"}</definedName>
    <definedName name="vcdq" hidden="1">#REF!</definedName>
    <definedName name="VCSDFDSAFSDFSDFSDAFSDAFSD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dhg" hidden="1">{#N/A,#N/A,FALSE,"BS 16";#N/A,#N/A,FALSE,"BS 16-A";#N/A,#N/A,FALSE,"BS 16-B";#N/A,#N/A,FALSE,"BS 16-C";#N/A,#N/A,FALSE,"NAO BS 16";#N/A,#N/A,FALSE,"Attach A (1998 Targets)"}</definedName>
    <definedName name="ve" hidden="1">{#N/A,#N/A,FALSE,"Aging Summary";#N/A,#N/A,FALSE,"Ratio Analysis";#N/A,#N/A,FALSE,"Test 120 Day Accts";#N/A,#N/A,FALSE,"Tickmarks"}</definedName>
    <definedName name="vedw" hidden="1">#REF!</definedName>
    <definedName name="VEHICULITO">#REF!</definedName>
    <definedName name="vehiculos">#REF!</definedName>
    <definedName name="VENCII">[16]CRONOGRAMA!$C$83:$D$452</definedName>
    <definedName name="VENTA">#REF!</definedName>
    <definedName name="VENTA_ENERO_2006">#REF!</definedName>
    <definedName name="VENTA01">#REF!</definedName>
    <definedName name="venta1" hidden="1">{"pres",#N/A,FALSE,"Hoja5"}</definedName>
    <definedName name="ventadic">#REF!</definedName>
    <definedName name="VENTAFEBRER">#REF!</definedName>
    <definedName name="ventas">#REF!</definedName>
    <definedName name="ventas10">#REF!</definedName>
    <definedName name="ventas11">#REF!</definedName>
    <definedName name="ventas12">#REF!</definedName>
    <definedName name="ventas8">#REF!</definedName>
    <definedName name="ventas9">#REF!</definedName>
    <definedName name="vente" hidden="1">{#N/A,#N/A,TRUE,"Resumen";#N/A,#N/A,TRUE,"Global";#N/A,#N/A,TRUE,"Agropecuario";#N/A,#N/A,TRUE,"Pesca";#N/A,#N/A,TRUE,"Minería";#N/A,#N/A,TRUE,"Elect. y Agua";#N/A,#N/A,TRUE,"Manufactura";#N/A,#N/A,TRUE,"Construcción";#N/A,#N/A,TRUE,"Comercio";#N/A,#N/A,TRUE,"Otros"}</definedName>
    <definedName name="vergqr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er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ERO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ero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FFD" hidden="1">#REF!</definedName>
    <definedName name="VFGT" hidden="1">#REF!</definedName>
    <definedName name="VFR" hidden="1">#REF!</definedName>
    <definedName name="vfx" hidden="1">{#N/A,#N/A,FALSE,"MK_ASS_B";#N/A,#N/A,FALSE,"MK_ASS_R";#N/A,#N/A,FALSE,"MK_ASS_S";#N/A,#N/A,FALSE,"TR_ASS_B";#N/A,#N/A,FALSE,"TR_ASS_R";#N/A,#N/A,FALSE,"TR_ASS_S";#N/A,#N/A,FALSE,"PR_ASS_B";#N/A,#N/A,FALSE,"PR_ASS_R";#N/A,#N/A,FALSE,"REV_SUM"}</definedName>
    <definedName name="VG" hidden="1">{#N/A,#N/A,FALSE,"Aging Summary";#N/A,#N/A,FALSE,"Ratio Analysis";#N/A,#N/A,FALSE,"Test 120 Day Accts";#N/A,#N/A,FALSE,"Tickmarks"}</definedName>
    <definedName name="vghkiihy" hidden="1">{#N/A,#N/A,FALSE,"Aging Summary";#N/A,#N/A,FALSE,"Ratio Analysis";#N/A,#N/A,FALSE,"Test 120 Day Accts";#N/A,#N/A,FALSE,"Tickmarks"}</definedName>
    <definedName name="VGV">#REF!</definedName>
    <definedName name="vgyuiop" hidden="1">{#N/A,#N/A,FALSE,"ACTIVO FIJO";#N/A,#N/A,FALSE,"COBRAR";#N/A,#N/A,FALSE,"AFILIADAS";#N/A,#N/A,FALSE,"PAGAR";#N/A,#N/A,FALSE,"INSTIT. FINANCIERAS";#N/A,#N/A,FALSE,"VALORES"}</definedName>
    <definedName name="vhj" hidden="1">{#N/A,#N/A,FALSE,"Aging Summary";#N/A,#N/A,FALSE,"Ratio Analysis";#N/A,#N/A,FALSE,"Test 120 Day Accts";#N/A,#N/A,FALSE,"Tickmarks"}</definedName>
    <definedName name="Viaticos" hidden="1">#REF!</definedName>
    <definedName name="viativos">#REF!</definedName>
    <definedName name="VIN">#REF!</definedName>
    <definedName name="Vin_1">#REF!</definedName>
    <definedName name="Vin_2">#REF!</definedName>
    <definedName name="vinagre">#REF!</definedName>
    <definedName name="VisualRadio" hidden="1">{#N/A,#N/A,FALSE,"ACUM (ORD)";#N/A,#N/A,FALSE,"MES (ORD)";#N/A,#N/A,FALSE,"TOTAL $ MENSUAL"}</definedName>
    <definedName name="visualrevista" hidden="1">{#N/A,#N/A,FALSE,"ACUM (ORD)";#N/A,#N/A,FALSE,"MES (ORD)";#N/A,#N/A,FALSE,"TOTAL $ MENSUAL"}</definedName>
    <definedName name="viua">#REF!</definedName>
    <definedName name="viub">#REF!</definedName>
    <definedName name="viuda" hidden="1">#REF!</definedName>
    <definedName name="VIVIANA" hidden="1">{#N/A,#N/A,FALSE,"ACTIVO FIJO";#N/A,#N/A,FALSE,"COBRAR";#N/A,#N/A,FALSE,"AFILIADAS";#N/A,#N/A,FALSE,"PAGAR";#N/A,#N/A,FALSE,"INSTIT. FINANCIERAS";#N/A,#N/A,FALSE,"VALORES"}</definedName>
    <definedName name="VN" hidden="1">{#N/A,#N/A,FALSE,"Plan1";#N/A,#N/A,FALSE,"Plan2"}</definedName>
    <definedName name="vnfgcvhj" hidden="1">#REF!</definedName>
    <definedName name="vnvnvjnvjvnjvnjvnjvnjvnvjnjnv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nvnvnvnvbnbnbnbbbb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o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ov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P_VIAB">#REF!</definedName>
    <definedName name="VR" hidden="1">#REF!</definedName>
    <definedName name="VRRRRRRRRRRRRR" hidden="1">#REF!</definedName>
    <definedName name="vv">#REF!</definedName>
    <definedName name="vvbb" hidden="1">{"tabela",#N/A,FALSE,"Tabela";"decoração",#N/A,FALSE,"Decor.";"Informações",#N/A,FALSE,"Inform."}</definedName>
    <definedName name="vvcbnb" hidden="1">{#N/A,#N/A,FALSE,"Plan1";#N/A,#N/A,FALSE,"Plan2"}</definedName>
    <definedName name="VVDVF"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vvv" hidden="1">{#N/A,#N/A,FALSE,"Final";#N/A,#N/A,FALSE,"PBI Anual";#N/A,#N/A,FALSE,"PBI 95-96";#N/A,#N/A,FALSE,"Gasto Agregado";#N/A,#N/A,FALSE,"Gob. Central";#N/A,#N/A,FALSE,"Bza. Pagos";#N/A,#N/A,FALSE,"Bza. Comercial";#N/A,#N/A,FALSE,"IPC vs DEV"}</definedName>
    <definedName name="VVVDD" hidden="1">{#N/A,#N/A,FALSE,"Final";#N/A,#N/A,FALSE,"PBI Anual";#N/A,#N/A,FALSE,"PBI 95-96";#N/A,#N/A,FALSE,"Gasto Agregado";#N/A,#N/A,FALSE,"Gob. Central";#N/A,#N/A,FALSE,"Bza. Pagos";#N/A,#N/A,FALSE,"Bza. Comercial";#N/A,#N/A,FALSE,"IPC vs DEV"}</definedName>
    <definedName name="VVVV" hidden="1">{#N/A,#N/A,TRUE,"Resumen";#N/A,#N/A,TRUE,"Global";#N/A,#N/A,TRUE,"Agropecuario";#N/A,#N/A,TRUE,"Pesca";#N/A,#N/A,TRUE,"Minería";#N/A,#N/A,TRUE,"Elect. y Agua";#N/A,#N/A,TRUE,"Manufactura";#N/A,#N/A,TRUE,"Construcción";#N/A,#N/A,TRUE,"Comercio";#N/A,#N/A,TRUE,"Otros"}</definedName>
    <definedName name="vvvvv" hidden="1">{"'input-data'!$B$5:$R$22"}</definedName>
    <definedName name="VVVVVV" hidden="1">{#N/A,#N/A,FALSE,"Aging Summary";#N/A,#N/A,FALSE,"Ratio Analysis";#N/A,#N/A,FALSE,"Test 120 Day Accts";#N/A,#N/A,FALSE,"Tickmarks"}</definedName>
    <definedName name="VVVVVVVVVV" hidden="1">{#N/A,#N/A,FALSE,"Aging Summary";#N/A,#N/A,FALSE,"Ratio Analysis";#N/A,#N/A,FALSE,"Test 120 Day Accts";#N/A,#N/A,FALSE,"Tickmarks"}</definedName>
    <definedName name="VVVVVVVVVVVVV" hidden="1">{#N/A,#N/A,FALSE,"Aging Summary";#N/A,#N/A,FALSE,"Ratio Analysis";#N/A,#N/A,FALSE,"Test 120 Day Accts";#N/A,#N/A,FALSE,"Tickmarks"}</definedName>
    <definedName name="VZS" hidden="1">{"pres",#N/A,FALSE,"Hoja5"}</definedName>
    <definedName name="w">#REF!</definedName>
    <definedName name="w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A" hidden="1">{"Real",#N/A,FALSE,"CONSOLIDADO";"Real",#N/A,FALSE,"OCCIDENTE";"Real",#N/A,FALSE,"LARA";"Real",#N/A,FALSE,"CENTRO";"Real",#N/A,FALSE,"METROPOLITANA";"Real",#N/A,FALSE,"ORIENTE";"Real",#N/A,FALSE,"Pto.libre"}</definedName>
    <definedName name="wacc1" hidden="1">{#N/A,#N/A,FALSE,"voz corporativa";#N/A,#N/A,FALSE,"Transmisión de datos";#N/A,#N/A,FALSE,"Videoconferencia";#N/A,#N/A,FALSE,"Correo electrónico";#N/A,#N/A,FALSE,"Correo de voz";#N/A,#N/A,FALSE,"Megafax";#N/A,#N/A,FALSE,"Edi";#N/A,#N/A,FALSE,"Internet";#N/A,#N/A,FALSE,"VSAT";#N/A,#N/A,FALSE,"ing ult. milla"}</definedName>
    <definedName name="wd" hidden="1">{"'standard'!$A$8:$C$109"}</definedName>
    <definedName name="wddd" hidden="1">{#N/A,#N/A,TRUE,"Resumen";#N/A,#N/A,TRUE,"Global";#N/A,#N/A,TRUE,"Agropecuario";#N/A,#N/A,TRUE,"Pesca";#N/A,#N/A,TRUE,"Minería";#N/A,#N/A,TRUE,"Elect. y Agua";#N/A,#N/A,TRUE,"Manufactura";#N/A,#N/A,TRUE,"Construcción";#N/A,#N/A,TRUE,"Comercio";#N/A,#N/A,TRUE,"Otros"}</definedName>
    <definedName name="WDEFFVREF" hidden="1">{#N/A,#N/A,FALSE,"Final";#N/A,#N/A,FALSE,"PBI Anual";#N/A,#N/A,FALSE,"PBI 95-96";#N/A,#N/A,FALSE,"Gasto Agregado";#N/A,#N/A,FALSE,"Gob. Central";#N/A,#N/A,FALSE,"Bza. Pagos";#N/A,#N/A,FALSE,"Bza. Comercial";#N/A,#N/A,FALSE,"IPC vs DEV"}</definedName>
    <definedName name="wdq"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 hidden="1">{#N/A,#N/A,FALSE,"Aging Summary";#N/A,#N/A,FALSE,"Ratio Analysis";#N/A,#N/A,FALSE,"Test 120 Day Accts";#N/A,#N/A,FALSE,"Tickmarks"}</definedName>
    <definedName name="wed" hidden="1">{"'standard'!$A$8:$C$109"}</definedName>
    <definedName name="WEDEDFCCC" hidden="1">{#N/A,#N/A,FALSE,"Final";#N/A,#N/A,FALSE,"PBI Anual";#N/A,#N/A,FALSE,"PBI 95-96";#N/A,#N/A,FALSE,"Gasto Agregado";#N/A,#N/A,FALSE,"Gob. Central";#N/A,#N/A,FALSE,"Bza. Pagos";#N/A,#N/A,FALSE,"Bza. Comercial";#N/A,#N/A,FALSE,"IPC vs DEV"}</definedName>
    <definedName name="W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EE" hidden="1">{#N/A,#N/A,FALSE,"Aging Summary";#N/A,#N/A,FALSE,"Ratio Analysis";#N/A,#N/A,FALSE,"Test 120 Day Accts";#N/A,#N/A,FALSE,"Tickmarks"}</definedName>
    <definedName name="WEEEE" hidden="1">{#N/A,#N/A,FALSE,"Aging Summary";#N/A,#N/A,FALSE,"Ratio Analysis";#N/A,#N/A,FALSE,"Test 120 Day Accts";#N/A,#N/A,FALSE,"Tickmarks"}</definedName>
    <definedName name="weq" hidden="1">{#N/A,#N/A,FALSE,"SumD";#N/A,#N/A,FALSE,"ElecD";#N/A,#N/A,FALSE,"MechD";#N/A,#N/A,FALSE,"GeotD";#N/A,#N/A,FALSE,"PrcsD";#N/A,#N/A,FALSE,"TunnD";#N/A,#N/A,FALSE,"CivlD";#N/A,#N/A,FALSE,"NtwkD";#N/A,#N/A,FALSE,"EstgD";#N/A,#N/A,FALSE,"PEngD"}</definedName>
    <definedName name="weqe" hidden="1">{#N/A,#N/A,FALSE,"Aging Summary";#N/A,#N/A,FALSE,"Ratio Analysis";#N/A,#N/A,FALSE,"Test 120 Day Accts";#N/A,#N/A,FALSE,"Tickmarks"}</definedName>
    <definedName name="wer" hidden="1">{#N/A,#N/A,FALSE,"Aging Summary";#N/A,#N/A,FALSE,"Ratio Analysis";#N/A,#N/A,FALSE,"Test 120 Day Accts";#N/A,#N/A,FALSE,"Tickmarks"}</definedName>
    <definedName name="WERDFG" hidden="1">{TRUE,TRUE,-1.25,-15.5,604.5,366.75,FALSE,FALSE,TRUE,TRUE,0,1,#N/A,1,#N/A,9.0125,24.4117647058824,1,FALSE,FALSE,3,TRUE,1,FALSE,100,"Swvu.PLANILHA2.","ACwvu.PLANILHA2.",#N/A,FALSE,FALSE,0.787401575,0.34,0.46,0.5,1,"","",FALSE,FALSE,FALSE,FALSE,1,#N/A,1,1,FALSE,FALSE,#N/A,#N/A,FALSE,FALSE,FALSE,9,65532,65532,FALSE,FALSE,TRUE,TRUE,TRUE}</definedName>
    <definedName name="WERFS" hidden="1">{#N/A,#N/A,FALSE,"1321";#N/A,#N/A,FALSE,"1324";#N/A,#N/A,FALSE,"1333";#N/A,#N/A,FALSE,"1371"}</definedName>
    <definedName name="WERFS_1" hidden="1">{#N/A,#N/A,FALSE,"1321";#N/A,#N/A,FALSE,"1324";#N/A,#N/A,FALSE,"1333";#N/A,#N/A,FALSE,"1371"}</definedName>
    <definedName name="WERFS_2" hidden="1">{#N/A,#N/A,FALSE,"1321";#N/A,#N/A,FALSE,"1324";#N/A,#N/A,FALSE,"1333";#N/A,#N/A,FALSE,"1371"}</definedName>
    <definedName name="WERFS_3" hidden="1">{#N/A,#N/A,FALSE,"1321";#N/A,#N/A,FALSE,"1324";#N/A,#N/A,FALSE,"1333";#N/A,#N/A,FALSE,"1371"}</definedName>
    <definedName name="WERFS_4" hidden="1">{#N/A,#N/A,FALSE,"1321";#N/A,#N/A,FALSE,"1324";#N/A,#N/A,FALSE,"1333";#N/A,#N/A,FALSE,"1371"}</definedName>
    <definedName name="WERFS_5" hidden="1">{#N/A,#N/A,FALSE,"1321";#N/A,#N/A,FALSE,"1324";#N/A,#N/A,FALSE,"1333";#N/A,#N/A,FALSE,"1371"}</definedName>
    <definedName name="wergqerrgqwergr" hidden="1">#REF!</definedName>
    <definedName name="werrsfd" hidden="1">#REF!</definedName>
    <definedName name="wer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rt.123" hidden="1">{#N/A,#N/A,FALSE,"Hip.Bas";#N/A,#N/A,FALSE,"ventas";#N/A,#N/A,FALSE,"ingre-Año";#N/A,#N/A,FALSE,"ventas-Año";#N/A,#N/A,FALSE,"Costepro";#N/A,#N/A,FALSE,"inversion";#N/A,#N/A,FALSE,"personal";#N/A,#N/A,FALSE,"Gastos-V";#N/A,#N/A,FALSE,"Circulante";#N/A,#N/A,FALSE,"CONSOLI";#N/A,#N/A,FALSE,"Es-Fin";#N/A,#N/A,FALSE,"Margen-P"}</definedName>
    <definedName name="wert.123_1" hidden="1">{#N/A,#N/A,FALSE,"Hip.Bas";#N/A,#N/A,FALSE,"ventas";#N/A,#N/A,FALSE,"ingre-Año";#N/A,#N/A,FALSE,"ventas-Año";#N/A,#N/A,FALSE,"Costepro";#N/A,#N/A,FALSE,"inversion";#N/A,#N/A,FALSE,"personal";#N/A,#N/A,FALSE,"Gastos-V";#N/A,#N/A,FALSE,"Circulante";#N/A,#N/A,FALSE,"CONSOLI";#N/A,#N/A,FALSE,"Es-Fin";#N/A,#N/A,FALSE,"Margen-P"}</definedName>
    <definedName name="wert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rtj"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es" hidden="1">{"pres",#N/A,FALSE,"Hoja5"}</definedName>
    <definedName name="WESW" hidden="1">{"pres",#N/A,FALSE,"Hoja5"}</definedName>
    <definedName name="WETWRTYA" hidden="1">{#N/A,#N/A,FALSE,"SumD";#N/A,#N/A,FALSE,"ElecD";#N/A,#N/A,FALSE,"MechD";#N/A,#N/A,FALSE,"GeotD";#N/A,#N/A,FALSE,"PrcsD";#N/A,#N/A,FALSE,"TunnD";#N/A,#N/A,FALSE,"CivlD";#N/A,#N/A,FALSE,"NtwkD";#N/A,#N/A,FALSE,"EstgD";#N/A,#N/A,FALSE,"PEngD"}</definedName>
    <definedName name="we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EWEDWEF" hidden="1">{#N/A,#N/A,TRUE,"Resumen";#N/A,#N/A,TRUE,"Global";#N/A,#N/A,TRUE,"Agropecuario";#N/A,#N/A,TRUE,"Pesca";#N/A,#N/A,TRUE,"Minería";#N/A,#N/A,TRUE,"Elect. y Agua";#N/A,#N/A,TRUE,"Manufactura";#N/A,#N/A,TRUE,"Construcción";#N/A,#N/A,TRUE,"Comercio";#N/A,#N/A,TRUE,"Otros"}</definedName>
    <definedName name="WEWEE" hidden="1">{#N/A,#N/A,TRUE,"Resumen";#N/A,#N/A,TRUE,"Global";#N/A,#N/A,TRUE,"Agropecuario";#N/A,#N/A,TRUE,"Pesca";#N/A,#N/A,TRUE,"Minería";#N/A,#N/A,TRUE,"Elect. y Agua";#N/A,#N/A,TRUE,"Manufactura";#N/A,#N/A,TRUE,"Construcción";#N/A,#N/A,TRUE,"Comercio";#N/A,#N/A,TRUE,"Otros"}</definedName>
    <definedName name="WEWEFEE" hidden="1">{#N/A,#N/A,FALSE,"Final";#N/A,#N/A,FALSE,"PBI Anual";#N/A,#N/A,FALSE,"PBI 95-96";#N/A,#N/A,FALSE,"Gasto Agregado";#N/A,#N/A,FALSE,"Gob. Central";#N/A,#N/A,FALSE,"Bza. Pagos";#N/A,#N/A,FALSE,"Bza. Comercial";#N/A,#N/A,FALSE,"IPC vs DEV"}</definedName>
    <definedName name="wewewe" hidden="1">{#N/A,#N/A,FALSE,"Aging Summary";#N/A,#N/A,FALSE,"Ratio Analysis";#N/A,#N/A,FALSE,"Test 120 Day Accts";#N/A,#N/A,FALSE,"Tickmarks"}</definedName>
    <definedName name="WEWEWEDDCD" hidden="1">{#N/A,#N/A,TRUE,"Resumen";#N/A,#N/A,TRUE,"Global";#N/A,#N/A,TRUE,"Agropecuario";#N/A,#N/A,TRUE,"Pesca";#N/A,#N/A,TRUE,"Minería";#N/A,#N/A,TRUE,"Elect. y Agua";#N/A,#N/A,TRUE,"Manufactura";#N/A,#N/A,TRUE,"Construcción";#N/A,#N/A,TRUE,"Comercio";#N/A,#N/A,TRUE,"Otros"}</definedName>
    <definedName name="wewwe" hidden="1">{#N/A,#N/A,FALSE,"Aging Summary";#N/A,#N/A,FALSE,"Ratio Analysis";#N/A,#N/A,FALSE,"Test 120 Day Accts";#N/A,#N/A,FALSE,"Tickmarks"}</definedName>
    <definedName name="WEWWEED" hidden="1">{#N/A,#N/A,FALSE,"Final";#N/A,#N/A,FALSE,"PBI Anual";#N/A,#N/A,FALSE,"PBI 95-96";#N/A,#N/A,FALSE,"Gasto Agregado";#N/A,#N/A,FALSE,"Gob. Central";#N/A,#N/A,FALSE,"Bza. Pagos";#N/A,#N/A,FALSE,"Bza. Comercial";#N/A,#N/A,FALSE,"IPC vs DEV"}</definedName>
    <definedName name="WEWXXSA" hidden="1">{#N/A,#N/A,TRUE,"Resumen";#N/A,#N/A,TRUE,"Global";#N/A,#N/A,TRUE,"Agropecuario";#N/A,#N/A,TRUE,"Pesca";#N/A,#N/A,TRUE,"Minería";#N/A,#N/A,TRUE,"Elect. y Agua";#N/A,#N/A,TRUE,"Manufactura";#N/A,#N/A,TRUE,"Construcción";#N/A,#N/A,TRUE,"Comercio";#N/A,#N/A,TRUE,"Otros"}</definedName>
    <definedName name="WEYY" hidden="1">{"pres",#N/A,FALSE,"Hoja5"}</definedName>
    <definedName name="wfw" hidden="1">{"vista1",#N/A,FALSE,"Tarifas_Teoricas_May_97";"vista2",#N/A,FALSE,"Tarifas_Teoricas_May_97";"vista1",#N/A,FALSE,"Tarifas_Barra_May_97";"vista2",#N/A,FALSE,"Tarifas_Barra_May_97"}</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iese" hidden="1">{#N/A,#N/A,FALSE,"ACTIVO FIJO";#N/A,#N/A,FALSE,"COBRAR";#N/A,#N/A,FALSE,"AFILIADAS";#N/A,#N/A,FALSE,"PAGAR";#N/A,#N/A,FALSE,"INSTIT. FINANCIERAS";#N/A,#N/A,FALSE,"VALORES"}</definedName>
    <definedName name="wolf"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ORK" hidden="1">#REF!</definedName>
    <definedName name="work2" hidden="1">4</definedName>
    <definedName name="WOW" hidden="1">{"CAP VOL",#N/A,FALSE,"CAPITAL";"CAP VAR",#N/A,FALSE,"CAPITAL";"CAP FIJ",#N/A,FALSE,"CAPITAL";"CAP CONS",#N/A,FALSE,"CAPITAL";"CAP DATA",#N/A,FALSE,"CAPITAL"}</definedName>
    <definedName name="WP">#REF!</definedName>
    <definedName name="wpwp" hidden="1">{#N/A,#N/A,FALSE,"Aging Summary";#N/A,#N/A,FALSE,"Ratio Analysis";#N/A,#N/A,FALSE,"Test 120 Day Accts";#N/A,#N/A,FALSE,"Tickmarks"}</definedName>
    <definedName nam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dqw"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qdwdqw" hidden="1">{#N/A,#N/A,TRUE,"Resumen";#N/A,#N/A,TRUE,"Global";#N/A,#N/A,TRUE,"Agropecuario";#N/A,#N/A,TRUE,"Pesca";#N/A,#N/A,TRUE,"Minería";#N/A,#N/A,TRUE,"Elect. y Agua";#N/A,#N/A,TRUE,"Manufactura";#N/A,#N/A,TRUE,"Construcción";#N/A,#N/A,TRUE,"Comercio";#N/A,#N/A,TRUE,"Otros"}</definedName>
    <definedName name="wq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eq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er" hidden="1">#REF!</definedName>
    <definedName name="wqrewqt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w" hidden="1">{#N/A,#N/A,FALSE,"Aging Summary";#N/A,#N/A,FALSE,"Ratio Analysis";#N/A,#N/A,FALSE,"Test 120 Day Accts";#N/A,#N/A,FALSE,"Tickmarks"}</definedName>
    <definedName name="wqwqw" hidden="1">{#N/A,#N/A,FALSE,"Aging Summary";#N/A,#N/A,FALSE,"Ratio Analysis";#N/A,#N/A,FALSE,"Test 120 Day Accts";#N/A,#N/A,FALSE,"Tickmarks"}</definedName>
    <definedName name="WQWW" hidden="1">{#N/A,#N/A,FALSE,"Aging Summary";#N/A,#N/A,FALSE,"Ratio Analysis";#N/A,#N/A,FALSE,"Test 120 Day Accts";#N/A,#N/A,FALSE,"Tickmarks"}</definedName>
    <definedName name="WR.PRE" hidden="1">{"pres",#N/A,FALSE,"Hoja5"}</definedName>
    <definedName name="wra" hidden="1">#REF!</definedName>
    <definedName name="wre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gggggggggg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r" hidden="1">{#N/A,#N/A,FALSE,"Aging Summary";#N/A,#N/A,FALSE,"Ratio Analysis";#N/A,#N/A,FALSE,"Test 120 Day Accts";#N/A,#N/A,FALSE,"Tickmarks"}</definedName>
    <definedName name="WRERE" hidden="1">{#N/A,#N/A,FALSE,"Aging Summary";#N/A,#N/A,FALSE,"Ratio Analysis";#N/A,#N/A,FALSE,"Test 120 Day Accts";#N/A,#N/A,FALSE,"Tickmarks"}</definedName>
    <definedName name="wrn" hidden="1">{"Anexo A",#N/A,FALSE,"Generacion";"Anexo B",#N/A,FALSE,"Transmision";"Anexo C",#N/A,FALSE,"Distribucion";"Anexo D",#N/A,FALSE,"Transporte-Hidrocarburos";"Anexo E",#N/A,FALSE,"Distribucion-GN";"Anexo F",#N/A,FALSE,"Transporte-Petroperu";"Anexo G",#N/A,FALSE,"Distribucion-Gastalsa"}</definedName>
    <definedName name="wrn." hidden="1">{#N/A,#N/A,TRUE,"Resumen";#N/A,#N/A,TRUE,"Global";#N/A,#N/A,TRUE,"Agropecuario";#N/A,#N/A,TRUE,"Pesca";#N/A,#N/A,TRUE,"Minería";#N/A,#N/A,TRUE,"Elect. y Agua";#N/A,#N/A,TRUE,"Manufactura";#N/A,#N/A,TRUE,"Construcción";#N/A,#N/A,TRUE,"Comercio";#N/A,#N/A,TRUE,"Otros"}</definedName>
    <definedName name="wrn.01." hidden="1">{#N/A,#N/A,FALSE,"1321";#N/A,#N/A,FALSE,"1324";#N/A,#N/A,FALSE,"1333";#N/A,#N/A,FALSE,"1371"}</definedName>
    <definedName name="wrn.01._1" hidden="1">{#N/A,#N/A,FALSE,"1321";#N/A,#N/A,FALSE,"1324";#N/A,#N/A,FALSE,"1333";#N/A,#N/A,FALSE,"1371"}</definedName>
    <definedName name="wrn.01._2" hidden="1">{#N/A,#N/A,FALSE,"1321";#N/A,#N/A,FALSE,"1324";#N/A,#N/A,FALSE,"1333";#N/A,#N/A,FALSE,"1371"}</definedName>
    <definedName name="wrn.01._3" hidden="1">{#N/A,#N/A,FALSE,"1321";#N/A,#N/A,FALSE,"1324";#N/A,#N/A,FALSE,"1333";#N/A,#N/A,FALSE,"1371"}</definedName>
    <definedName name="wrn.01._4" hidden="1">{#N/A,#N/A,FALSE,"1321";#N/A,#N/A,FALSE,"1324";#N/A,#N/A,FALSE,"1333";#N/A,#N/A,FALSE,"1371"}</definedName>
    <definedName name="wrn.01._5" hidden="1">{#N/A,#N/A,FALSE,"1321";#N/A,#N/A,FALSE,"1324";#N/A,#N/A,FALSE,"1333";#N/A,#N/A,FALSE,"1371"}</definedName>
    <definedName name="wrn.02INFORME." hidden="1">{"NORMAL",#N/A,FALSE,"02"}</definedName>
    <definedName name="wrn.02informe1" hidden="1">{"NORMAL",#N/A,FALSE,"02"}</definedName>
    <definedName name="wrn.1." hidden="1">{#N/A,#N/A,FALSE,"Averages";#N/A,#N/A,FALSE,"Lineup Costs";#N/A,#N/A,FALSE,"Grossed Cost";#N/A,#N/A,FALSE,"PPV";#N/A,#N/A,FALSE,"Avg. Cost"}</definedName>
    <definedName name="wrn.13.99." hidden="1">{"13.99",#N/A,FALSE,"om bs ias";"13.99 dif",#N/A,FALSE,"om bs ias";#N/A,#N/A,FALSE,"om cf ias";#N/A,#N/A,FALSE,"om p&amp;l ias";#N/A,#N/A,FALSE,"om bs vengaap";#N/A,#N/A,FALSE,"om cf vengaap";#N/A,#N/A,FALSE,"loans";#N/A,#N/A,FALSE,"committ";#N/A,#N/A,FALSE,"int";#N/A,#N/A,FALSE,"int.soe";#N/A,#N/A,FALSE,"lto";#N/A,#N/A,FALSE,"ias.vengaap";#N/A,#N/A,FALSE,"ppe";#N/A,#N/A,FALSE,"sincor fee";#N/A,#N/A,FALSE,"ancillaries"}</definedName>
    <definedName name="wrn.2." hidden="1">{#N/A,#N/A,FALSE,"Lineup Costs";#N/A,#N/A,FALSE,"Grossed Cost";#N/A,#N/A,FALSE,"RealAvg."}</definedName>
    <definedName name="wrn.94._.to._.00._.IS." hidden="1">{#N/A,#N/A,FALSE,"INCOME"}</definedName>
    <definedName name="wrn.A1.._.Supuestos." hidden="1">{"Supuestos 1",#N/A,FALSE,"Supuestos"}</definedName>
    <definedName name="wrn.A2.._.Macroeconomico." hidden="1">{"Macroeconomico 2",#N/A,FALSE,"Macroeconomico"}</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hidden="1">{"L. facturadas. 1",#N/A,FALSE,"Lineas Facturadas";"Crecimiento año a año. 2",#N/A,FALSE,"Lineas Facturadas";"Por. recp. total. 3",#N/A,FALSE,"Lineas Facturadas"}</definedName>
    <definedName name="wrn.A4.._.Multimedicion." hidden="1">{"Multi. Impulsos. 1",#N/A,FALSE,"Multimedicion";"Crecimiento año a año. 2",#N/A,FALSE,"Multimedicion";"Por. resp. total. 3",#N/A,FALSE,"Multimedicion"}</definedName>
    <definedName name="wrn.A5.._.Tarifas." hidden="1">{"Valor par Domic. 1",#N/A,FALSE,"Tarifas";"Crecimiento año a año. 2",#N/A,FALSE,"Tarifas";"Traif. prom. de LD.. 3",#N/A,FALSE,"Tarif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BRIL97."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wrn.Actuals." hidden="1">{"GLA Actual",#N/A,FALSE,"GLA Input";"GLB Actual",#N/A,FALSE,"GLB Input";"GGM Actual",#N/A,FALSE,"GGM Input";"SurFin Actual",#N/A,FALSE,"SurFin Input";"CBC Actual",#N/A,FALSE,"CBC Input";"DTVI Actual",#N/A,FALSE,"DTVI Input";"Elim Actual",#N/A,FALSE,"Elim Input";"Other Actual",#N/A,FALSE,"Other Input"}</definedName>
    <definedName name="wrn.administracion." hidden="1">{#N/A,#N/A,FALSE,"CARATULA GENERAL";#N/A,#N/A,FALSE,"GSxDIRECCION";#N/A,#N/A,FALSE,"Caratula";#N/A,#N/A,FALSE,"GSxCTRO";#N/A,#N/A,FALSE,"GsAdm.Centr";#N/A,#N/A,FALSE,"Dir.Gral";#N/A,#N/A,FALSE,"AdmyFzas";#N/A,#N/A,FALSE,"Sistemas";#N/A,#N/A,FALSE,"RRHH"}</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OSTO97." hidden="1">{#N/A,#N/A,FALSE,"ER GENERAL";#N/A,#N/A,FALSE,"ER POR LINEA";#N/A,#N/A,FALSE,"ER LEVI DOCK";#N/A,#N/A,FALSE,"ER CLOSEOUT";#N/A,#N/A,FALSE,"PRODUCCION";#N/A,#N/A,FALSE,"BALANCE";#N/A,#N/A,FALSE,"ESTADO DE CAMBIO";#N/A,#N/A,FALSE,"INVENTARIO POR TAB)";#N/A,#N/A,FALSE,"ventas por tab";#N/A,#N/A,FALSE,"RH";#N/A,#N/A,FALSE,"VTA MES PLAN EJ.ANT";#N/A,#N/A,FALSE,"vtas unidades y pesos";#N/A,#N/A,FALSE,"VTAS Y COSTOS";#N/A,#N/A,FALSE,"CTAS POR COBRAR";#N/A,#N/A,FALSE,"BANCOS  CP  LP";#N/A,#N/A,FALSE,"bancos moneda extranjera";#N/A,#N/A,FALSE,"publicidad"}</definedName>
    <definedName name="wrn.AJUSTADO." hidden="1">{#N/A,#N/A,FALSE,"balanc_ajus";#N/A,#N/A,FALSE,"G&amp;pAJUS";#N/A,#N/A,FALSE,"patr_ajus";#N/A,#N/A,FALSE,"fluj_ajus"}</definedName>
    <definedName name="wrn.ajustados." hidden="1">{#N/A,#N/A,FALSE,"balanc_ajus";#N/A,#N/A,FALSE,"G&amp;pAJUS";#N/A,#N/A,FALSE,"patr_ajus";#N/A,#N/A,FALSE,"fluj_ajus"}</definedName>
    <definedName name="wrn.All." hidden="1">{"val",#N/A,FALSE,"Val";#N/A,#N/A,FALSE,"Rev";#N/A,#N/A,FALSE,"IS";#N/A,#N/A,FALSE,"CF";#N/A,#N/A,FALSE,"B";"pops",#N/A,FALSE,"POP's"}</definedName>
    <definedName name="wrn.ALL._.PAGES." hidden="1">{"ARCH",#N/A,FALSE,"Architect";"AXSYM",#N/A,FALSE,"AxSYM";"XSYSTEMS",#N/A,FALSE,"X Systems";"PRISM",#N/A,FALSE,"PRISM";"RAPID",#N/A,FALSE,"Rapid";"LCX",#N/A,FALSE,"LCx";"MUREX",#N/A,FALSE,"Murex";"OTHER IMMUNO",#N/A,FALSE,"Other Immuno";"CLIN CHEM",#N/A,FALSE,"Clin Chem";"CELL DYN",#N/A,FALSE,"Cell Dyn";"MEDISENSE",#N/A,FALSE,"MediSense";"ISTAT",#N/A,FALSE,"I STAT"}</definedName>
    <definedName name="wrn.AMORTIZATION." hidden="1">{"amortization",#N/A,FALSE,"Amort-Dep"}</definedName>
    <definedName name="wrn.ANAIPS." hidden="1">{#N/A,#N/A,FALSE,"ANALIPS"}</definedName>
    <definedName name="wrn.ANALISIS." hidden="1">{#N/A,#N/A,FALSE,"11.01";#N/A,#N/A,FALSE,"11.03";#N/A,#N/A,FALSE,"11.04";#N/A,#N/A,FALSE,"11.05";#N/A,#N/A,FALSE,"11.06";#N/A,#N/A,FALSE,"11.07";#N/A,#N/A,FALSE,"11.08";#N/A,#N/A,FALSE,"13.07";#N/A,#N/A,FALSE,"21.02";#N/A,#N/A,FALSE,"21.03";#N/A,#N/A,FALSE,"21.04";#N/A,#N/A,FALSE,"21.05";#N/A,#N/A,FALSE,"21.06";#N/A,#N/A,FALSE,"21.07";#N/A,#N/A,FALSE,"21.08";#N/A,#N/A,FALSE,"23.00"}</definedName>
    <definedName name="wrn.ANALISIS._.SENSIBILIDAD." hidden="1">{#N/A,#N/A,FALSE,"BALANCE";#N/A,#N/A,FALSE,"CUENTA DE PYG";#N/A,#N/A,FALSE,"RATIOS"}</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exo4" hidden="1">{"Resumen",#N/A,FALSE,"Sheet1";"Detalle",#N/A,FALSE,"Sheet1"}</definedName>
    <definedName name="wrn.Anexo4." hidden="1">{"Resumen",#N/A,FALSE,"Sheet1";"Detalle",#N/A,FALSE,"Sheet1"}</definedName>
    <definedName name="wrn.Anexos." hidden="1">{#N/A,#N/A,FALSE,"MINERIA VS POA";#N/A,#N/A,FALSE,"C ABIE Y SUBTE";#N/A,#N/A,FALSE,"CM PUENTES Y ANDORRA";#N/A,#N/A,FALSE,"CM PTLLNO Y PÑRYA";#N/A,#N/A,FALSE,"PUENTES Y EMMA VS";#N/A,#N/A,FALSE,"BARRAB Y GARGALLO VS";#N/A,#N/A,FALSE,"CERVANTES Y BALLESTA VS";#N/A,#N/A,FALSE,"OPORTUNA Y MARIA VS";#N/A,#N/A,FALSE,"CANTERA  Y COMUNES VS";#N/A,#N/A,FALSE,"MINERIA UU NN";#N/A,#N/A,FALSE,"CTA RDOS UNITARIA";#N/A,#N/A,FALSE,"RATIOS RENTABIL"}</definedName>
    <definedName name="wrn.Anexos._.EE.FF.._.LPHSA." hidden="1">{#N/A,#N/A,TRUE,"CAJA BANCOS";#N/A,#N/A,TRUE,"VALORES NEGOCIABLES";#N/A,#N/A,TRUE,"CUENTAS POR COB COMERCIALES";#N/A,#N/A,TRUE,"AFILIADAS POR COBRAR";#N/A,#N/A,TRUE,"CUENTAS POR COBRAR DIVERSAS";#N/A,#N/A,TRUE,"EXISTENCIAS";#N/A,#N/A,TRUE,"GASTOS PAGADOS POR ANTICIPA";#N/A,#N/A,TRUE,"CTAS COBRAR COMERC LP";#N/A,#N/A,TRUE,"INV VALORES";#N/A,#N/A,TRUE,"ACTIVO FIJO";#N/A,#N/A,TRUE,"OTROS ACTIVOS";#N/A,#N/A,TRUE,"SOBREGIROS BANCARIOS";#N/A,#N/A,TRUE,"TRIBUTOS POR PAGAR";#N/A,#N/A,TRUE,"OTRAS CUENTAS POR PAGAR";#N/A,#N/A,TRUE,"INSTIT. FINANCIERAS";#N/A,#N/A,TRUE,"AFILIADAS POR PAGAR";#N/A,#N/A,TRUE,"GANANCIAS DIFERIDAS"}</definedName>
    <definedName name="wrn.Anillado._.EE.FF.._.LPHSA."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PPROPRIATION." hidden="1">{"appropriation",#N/A,FALSE,"APPROP"}</definedName>
    <definedName name="wrn.ARCHITECT." hidden="1">{"ARCH",#N/A,FALSE,"Architect"}</definedName>
    <definedName name="wrn.ASBsummary." hidden="1">{"Summary",#N/A,FALSE,"BALCONSUMM"}</definedName>
    <definedName name="wrn.AuºIAI¼a." hidden="1">{#N/A,#N/A,FALSE,"´UA";#N/A,#N/A,FALSE,"´UA";#N/A,#N/A,FALSE,"´UA";#N/A,#N/A,FALSE,"Aa";#N/A,#N/A,FALSE,"4WD"}</definedName>
    <definedName name="wrn.austria." hidden="1">{#N/A,#N/A,FALSE,"MK_ASS_B";#N/A,#N/A,FALSE,"MK_ASS_R";#N/A,#N/A,FALSE,"MK_ASS_S";#N/A,#N/A,FALSE,"TR_ASS_B";#N/A,#N/A,FALSE,"TR_ASS_R";#N/A,#N/A,FALSE,"TR_ASS_S";#N/A,#N/A,FALSE,"PR_ASS_B";#N/A,#N/A,FALSE,"PR_ASS_R";#N/A,#N/A,FALSE,"REV_SUM"}</definedName>
    <definedName name="wrn.Avaliação._.de._.Cargos." hidden="1">{"Avaliação de Cargos (Class Mens Todas)",#N/A,FALSE,"BANCO DE DADOS MENSALISTAS";"Avaliação de Cargos (Class Mens Todas)",#N/A,FALSE,"BANCO DE DADOS MENSALISTAS"}</definedName>
    <definedName name="wrn.AXSYM." hidden="1">{"AXSYM",#N/A,FALSE,"AxSYM"}</definedName>
    <definedName name="wrn.BALANCE._.CREDICORP." localSheetId="25" hidden="1">{#N/A,#N/A,FALSE,"ANALSET"}</definedName>
    <definedName name="wrn.BALANCE._.CREDICORP." hidden="1">{#N/A,#N/A,FALSE,"ANALSET"}</definedName>
    <definedName name="wrn.BALANCE._.DEFINITIVO." hidden="1">{#N/A,#N/A,FALSE,"ACTIVO";#N/A,#N/A,FALSE,"PASIVO";#N/A,#N/A,FALSE,"ESTADO DE RESULTADOS"}</definedName>
    <definedName name="wrn.Balance._.details." hidden="1">{"Balance",#N/A,FALSE,"BALCONDETAIL"}</definedName>
    <definedName name="wrn.BALANCE._.PARA._.LUIZ._.CLAUDIO." hidden="1">{#N/A,#N/A,FALSE,"Hoja1";#N/A,#N/A,FALSE,"Hoja2"}</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US." hidden="1">{"balance sheet us",#N/A,FALSE,"Bal. Sht.- Work Cap"}</definedName>
    <definedName name="wrn.BALANCE._.SHEET._.WW." hidden="1">{"balance sheet ww",#N/A,FALSE,"Bal. Sht.- Work Cap"}</definedName>
    <definedName name="wrn.BALANCE._.Y._.EDO.RDOS.." hidden="1">{#N/A,#N/A,FALSE,"SITUACION PATRIMONIAL";#N/A,#N/A,FALSE,"RESULTADOS"}</definedName>
    <definedName name="wrn.barry." hidden="1">{#N/A,#N/A,FALSE,"BS 16";#N/A,#N/A,FALSE,"BS 16-A";#N/A,#N/A,FALSE,"BS 16-B";#N/A,#N/A,FALSE,"BS 16-C";#N/A,#N/A,FALSE,"NAO BS 16";#N/A,#N/A,FALSE,"Attach A (1998 Targets)"}</definedName>
    <definedName name="wrn.BD_CONTABIL." hidden="1">{#N/A,#N/A,FALSE,"Banco de Dados"}</definedName>
    <definedName name="wrn.BD_HISTORICAL." hidden="1">{#N/A,#N/A,FALSE,"Banco de Dados"}</definedName>
    <definedName name="wrn.BILAN._.PRO._.FORMA." hidden="1">{#N/A,#N/A,FALSE,"Bilan proforma"}</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ook."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OTTOMSL." hidden="1">{#N/A,#N/A,FALSE,"BOTT"}</definedName>
    <definedName name="wrn.BRAHBA96." hidden="1">{#N/A,#N/A,FALSE,"SITUACION PATRIMONIAL";#N/A,#N/A,FALSE,"RESULTADOS";#N/A,#N/A,FALSE,"PATRIMONIO NETO";#N/A,#N/A,FALSE,"VARIACION DEL CAPITAL CORRIENTE";#N/A,#N/A,FALSE,"RT12";#N/A,#N/A,FALSE,"ANEXO I";#N/A,#N/A,FALSE,"ANEXO III";#N/A,#N/A,FALSE,"ANEXO IV";#N/A,#N/A,FALSE,"ANEXO V";#N/A,#N/A,FALSE,"ANEXO VI"}</definedName>
    <definedName name="wrn.BRMBRLPL." hidden="1">{#N/A,#N/A,TRUE,"MODEL";#N/A,#N/A,TRUE,"INPUT";#N/A,#N/A,TRUE,"BRMBRLPL12";#N/A,#N/A,TRUE,"ISAPRIMPL12";#N/A,#N/A,TRUE,"BRMPRIMPL12";#N/A,#N/A,TRUE,"SECPL12";#N/A,#N/A,TRUE,"NFSECPL12";#N/A,#N/A,TRUE,"NFSEC Workings";#N/A,#N/A,TRUE,"NFSEC fcast";#N/A,#N/A,TRUE,"WFSECPL12";#N/A,#N/A,TRUE,"CORPPL12";#N/A,#N/A,TRUE,"INDIR COSTS";#N/A,#N/A,TRUE,"DIR COSTS";#N/A,#N/A,TRUE,"CAPEX";#N/A,#N/A,TRUE,"BAL SHT";#N/A,#N/A,TRUE,"CASH12";#N/A,#N/A,TRUE,"WORK CAP";#N/A,#N/A,TRUE,"MIMP&amp;L";#N/A,#N/A,TRUE,"MIMP&amp;L Detail";#N/A,#N/A,TRUE,"MIMCash";#N/A,#N/A,TRUE,"MIM Bal Sht"}</definedName>
    <definedName name="wrn.BSCOMIT." hidden="1">{#N/A,#N/A,FALSE,"bs_cons";#N/A,#N/A,FALSE,"bs_grup";#N/A,#N/A,FALSE,"bs_umpl";#N/A,#N/A,FALSE,"bs_bim";#N/A,#N/A,FALSE,"bs_bdb";#N/A,#N/A,FALSE,"bs_mq32";#N/A,#N/A,FALSE,"bs_bsrl"}</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e._.caisse._.pro._.forma." hidden="1">{#N/A,#N/A,FALSE,"Budget de caisse"}</definedName>
    <definedName name="wrn.Budget._.final." hidden="1">{#N/A,#N/A,FALSE,"Budget final"}</definedName>
    <definedName name="wrn.Budget._.highlights." hidden="1">{"Premises",#N/A,FALSE,"Premises";"highlight",#N/A,FALSE,"highlights";"Ratios",#N/A,FALSE,"Ratios";"Plan",#N/A,FALSE,"Plan";"Spread",#N/A,FALSE,"Spread"}</definedName>
    <definedName name="wrn.BUSPLAN." hidden="1">{#N/A,#N/A,TRUE,"MODEL";#N/A,#N/A,TRUE,"INPUT";#N/A,#N/A,TRUE,"BRMBRLPL12";#N/A,#N/A,TRUE,"ISAPRIMPL12";#N/A,#N/A,TRUE,"BRMPRIMPL12";#N/A,#N/A,TRUE,"SECPL12";#N/A,#N/A,TRUE,"NFSECPL12";#N/A,#N/A,TRUE,"WFSECPL12";#N/A,#N/A,TRUE,"CORPPL12";#N/A,#N/A,TRUE,"CAPEX";#N/A,#N/A,TRUE,"BAL SHT";#N/A,#N/A,TRUE,"CASH12";#N/A,#N/A,TRUE,"WORK CAP";#N/A,#N/A,TRUE,"MIMP&amp;L";#N/A,#N/A,TRUE,"MIMP&amp;L Detail";#N/A,#N/A,TRUE,"MIMCash";#N/A,#N/A,TRUE,"MIM Bal Sht";#N/A,#N/A,TRUE,"INDIR COSTS";#N/A,#N/A,TRUE,"DIR COSTS"}</definedName>
    <definedName name="wrn.C1._.Publicar." hidden="1">{"Convenio Publicar",#N/A,FALSE,"Publicar"}</definedName>
    <definedName name="wrn.C2.._.Telefonos._.Publicos." hidden="1">{"Convenio",#N/A,FALSE,"Tel. Pub.";"Cifras 1",#N/A,FALSE,"Tel. Pub.";"Cifras 2",#N/A,FALSE,"Tel. Pub.";"Cifras 3",#N/A,FALSE,"Tel. Pub.";"Cifras 4",#N/A,FALSE,"Tel. Pub.";"Cifras 5",#N/A,FALSE,"Tel. Pub.";"Cifras 6",#N/A,FALSE,"Tel. Pub."}</definedName>
    <definedName name="wrn.C3.._.Red._.Inteligente." hidden="1">{"Convenio",#N/A,FALSE,"Red Inteligente";"Cifras 1",#N/A,FALSE,"Red Inteligente";"Cifras 2",#N/A,FALSE,"Red Inteligente"}</definedName>
    <definedName name="wrn.C4.._.Fibra._.optica." hidden="1">{"Convenio",#N/A,FALSE,"Fibraoptica";"Cifras 1",#N/A,FALSE,"Fibraoptica"}</definedName>
    <definedName name="wrn.C5.._.Impsat." hidden="1">{"Convenio 1",#N/A,FALSE,"Impsat";"Convenio 2",#N/A,FALSE,"Impsat";"Cifras 1",#N/A,FALSE,"Impsat"}</definedName>
    <definedName name="wrn.C6.._.Colomsat." hidden="1">{"Convenio",#N/A,FALSE,"Colomsat"}</definedName>
    <definedName name="wrn.C7.._.Colvatel." hidden="1">{"Convenio 1",#N/A,FALSE,"Colvatel";"Convenio 2",#N/A,FALSE,"Colvatel";"Convenio 3",#N/A,FALSE,"Colvatel"}</definedName>
    <definedName name="wrn.Campo._.Inicial." hidden="1">{#N/A,#N/A,TRUE,"Premisas";#N/A,#N/A,TRUE,"Resum";#N/A,#N/A,TRUE,"FC CI";#N/A,#N/A,TRUE,"EPS CI";#N/A,#N/A,TRUE,"Potencial CI"}</definedName>
    <definedName name="wrn.Capital._.Spending._.1998." hidden="1">{#N/A,#N/A,TRUE,"Total Allocation";#N/A,#N/A,TRUE,"Capital Software";#N/A,#N/A,TRUE,"Misc";#N/A,#N/A,TRUE,"NAOG"}</definedName>
    <definedName name="wrn.CAPITAL._.TODO." hidden="1">{"CAP VOL",#N/A,FALSE,"CAPITAL";"CAP VAR",#N/A,FALSE,"CAPITAL";"CAP FIJ",#N/A,FALSE,"CAPITAL";"CAP CONS",#N/A,FALSE,"CAPITAL";"CAP DATA",#N/A,FALSE,"CAPITAL"}</definedName>
    <definedName name="wrn.CASH._.FLOW._.ALL." hidden="1">{"cash flow ww",#N/A,FALSE,"Cash Flow";"cash flow ex",#N/A,FALSE,"Cash Flow";"cash flow us",#N/A,FALSE,"Cash Flow"}</definedName>
    <definedName name="wrn.CASH._.FLOW._.EX._.US." hidden="1">{"cash flow ex",#N/A,FALSE,"Cash Flow"}</definedName>
    <definedName name="wrn.Cash._.Flow._.Forecast._.and._.Details." hidden="1">{#N/A,#N/A,FALSE,"monthly";#N/A,#N/A,FALSE,"fcst detail"}</definedName>
    <definedName name="wrn.CASH._.FLOW._.US." hidden="1">{"cash flow us",#N/A,FALSE,"Cash Flow"}</definedName>
    <definedName name="wrn.CASH._.FLOW._.WW." hidden="1">{"cash flow ww",#N/A,FALSE,"Cash Flow"}</definedName>
    <definedName name="wrn.Caucedo._.Financials." hidden="1">{#N/A,#N/A,FALSE,"Cover"}</definedName>
    <definedName name="wrn.caucho." hidden="1">{#N/A,#N/A,TRUE,"D. base Caucho";#N/A,#N/A,TRUE,"PB";#N/A,#N/A,TRUE,"SBR";#N/A,#N/A,TRUE,"SBS";#N/A,#N/A,TRUE,"SEBS";#N/A,#N/A,TRUE,"TOTAL CAUCHO"}</definedName>
    <definedName name="wrn.CELL._.DYN." hidden="1">{"CELL DYN",#N/A,FALSE,"Cell Dyn"}</definedName>
    <definedName name="wrn.civil._.works." hidden="1">{#N/A,#N/A,TRUE,"1842CWN0"}</definedName>
    <definedName name="wrn.CLIN._.CHEM." hidden="1">{"CLIN CHEM",#N/A,FALSE,"Clin Chem"}</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leto." localSheetId="25" hidden="1">{"Completo",#N/A,FALSE,"View Summary"}</definedName>
    <definedName name="wrn.Completo." hidden="1">{"Completo",#N/A,FALSE,"View Summary"}</definedName>
    <definedName name="wrn.composito." hidden="1">{#N/A,#N/A,FALSE,"Cobret"}</definedName>
    <definedName name="wrn.CON_DESCUENTO." hidden="1">{#N/A,"Carabeer",FALSE,"Dscto.";#N/A,"Disbracentro",FALSE,"Dscto.";#N/A,"Río Beer",FALSE,"Dscto.";#N/A,"Andes",FALSE,"Dscto."}</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ONSOLIDADO." hidden="1">{#N/A,#N/A,FALSE,"CONSOLIDADO"}</definedName>
    <definedName name="wrn.Consolidated._.IFO._.Reports." hidden="1">{"Growth Presentation",#N/A,FALSE,"Consolidated IFO";"Variance Presentation",#N/A,FALSE,"Consolidated IFO";"Backup",#N/A,FALSE,"Consolidated IFO"}</definedName>
    <definedName name="wrn.COST._.OF._.GOODS._.SOLD." hidden="1">{"cogs",#N/A,FALSE,"Cost Of Goods Sold"}</definedName>
    <definedName name="wrn.COST_SHEETS." hidden="1">{#N/A,#N/A,FALSE,"WBS 1.06";#N/A,#N/A,FALSE,"WBS 1.14";#N/A,#N/A,FALSE,"WBS 1.17";#N/A,#N/A,FALSE,"WBS 1.18"}</definedName>
    <definedName name="wrn.Coûts._.de._.fab.._.horaire." hidden="1">{#N/A,#N/A,FALSE,"Coût horaire  pro forma (imp)"}</definedName>
    <definedName name="wrn.Coûts._.de._.fabrication." hidden="1">{#N/A,#N/A,FALSE,"Coût horaire  pro forma"}</definedName>
    <definedName name="wrn.CREDITO." hidden="1">{#N/A,#N/A,FALSE,"ACUM (ORD)";#N/A,#N/A,FALSE,"MES (ORD)";#N/A,#N/A,FALSE,"TOTAL $ MENSUAL"}</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entaEconomica." hidden="1">{#N/A,#N/A,FALSE,"Costo Vendido";#N/A,#N/A,FALSE,"Precio";#N/A,#N/A,FALSE,"Consumo";#N/A,#N/A,FALSE,"GDV";#N/A,#N/A,FALSE,"expestru";#N/A,#N/A,FALSE,"Graficos";#N/A,#N/A,FALSE,"Resumen "}</definedName>
    <definedName name="wrn.Custos._.Equipamentos." hidden="1">{"MDU Equipments",#N/A,FALSE,"Custos Equipamentos"}</definedName>
    <definedName name="wrn.D1.._.Ingresos." hidden="1">{"Ingresos 1",#N/A,FALSE,"Ingresos-Resumen";"Ingresos 2",#N/A,FALSE,"Ingresos-Resumen";"Ingresos 3",#N/A,FALSE,"Ingresos-Resumen"}</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hidden="1">{"Inversiones LP 1",#N/A,FALSE,"Inversiones Largo Plazo";"Inversiones LP2",#N/A,FALSE,"Inversiones Largo Plazo"}</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hidden="1">{"T. de descuento",#N/A,FALSE,"Tasa de Descuento"}</definedName>
    <definedName name="wrn.D6.._.Valoracion." hidden="1">{"Valorizacion",#N/A,FALSE,"Valoracion"}</definedName>
    <definedName name="wrn.dcf." hidden="1">{"mgmt forecast",#N/A,FALSE,"Mgmt Forecast";"dcf table",#N/A,FALSE,"Mgmt Forecast";"sensitivity",#N/A,FALSE,"Mgmt Forecast";"table inputs",#N/A,FALSE,"Mgmt Forecast";"calculations",#N/A,FALSE,"Mgmt Forecast"}</definedName>
    <definedName name="wrn.debt." hidden="1">{"CFA",#N/A,FALSE,"CF";"CFQ",#N/A,FALSE,"CF";"dbt.all.anl",#N/A,FALSE,"CF";"dbt.all.qt",#N/A,FALSE,"CF";"dbt.pt1.anl",#N/A,FALSE,"CF";"debt.pt2.anl",#N/A,FALSE,"CF";"dbt.pt1.qt",#N/A,FALSE,"CF";"dbt.pt2.qt",#N/A,FALSE,"CF";"BSA",#N/A,FALSE,"B"}</definedName>
    <definedName name="wrn.DECIMAL." hidden="1">{"DECIMAL",#N/A,FALSE,"02"}</definedName>
    <definedName name="wrn.decimal1" hidden="1">{"DECIMAL",#N/A,FALSE,"02"}</definedName>
    <definedName name="wrn.Delta._.by._.Entitiy." hidden="1">{#N/A,#N/A,FALSE,"Presentation Summary";#N/A,#N/A,FALSE,"Consolidated Summary";#N/A,#N/A,FALSE,"GLA";#N/A,#N/A,FALSE,"Consolidating Schedule";#N/A,#N/A,FALSE,"GLB";#N/A,#N/A,FALSE,"GGM";#N/A,#N/A,FALSE,"SurFin";#N/A,#N/A,FALSE,"CBC";#N/A,#N/A,FALSE,"DTVI";#N/A,#N/A,FALSE,"Elim";#N/A,#N/A,FALSE,"Other"}</definedName>
    <definedName name="wrn.DEPRECIATION." hidden="1">{"depreciation",#N/A,FALSE,"Amort-Dep"}</definedName>
    <definedName name="wrn.DetallexDEP." hidden="1">{"DetallexDep",#N/A,FALSE,"Giovanna (x DEPT)"}</definedName>
    <definedName name="wrn.DetallexDEP._1" hidden="1">{"DetallexDep",#N/A,FALSE,"Giovanna (x DEPT)"}</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SCKS." hidden="1">{#N/A,#N/A,FALSE,"DOCK"}</definedName>
    <definedName name="wrn.EE.FF.._.LPHSA." hidden="1">{#N/A,#N/A,FALSE,"BB GG - D";#N/A,#N/A,FALSE,"G&amp;P Mens";#N/A,#N/A,FALSE,"G&amp;P Acum";#N/A,#N/A,FALSE,"GPA Mens Ajust ";#N/A,#N/A,FALSE,"REI";#N/A,#N/A,FALSE,"G&amp;P Mens Resum"}</definedName>
    <definedName name="wrn.EE.FF.._.LPHSA._.ERP." hidden="1">{#N/A,#N/A,FALSE,"BB GG - ERP";#N/A,#N/A,FALSE,"G&amp;P Mens - ERP";#N/A,#N/A,FALSE,"G&amp;P Acum -ERP";#N/A,#N/A,FALSE,"GPA Mens Ajust - ERP"}</definedName>
    <definedName name="wrn.Ejec.Pres.98." hidden="1">{#N/A,#N/A,FALSE,"Ejec98"}</definedName>
    <definedName name="wrn.Ejec.Pres.98._1" hidden="1">{#N/A,#N/A,FALSE,"Ejec98"}</definedName>
    <definedName name="wrn.Ejec.Pres.98._1_1" hidden="1">{#N/A,#N/A,FALSE,"Ejec98"}</definedName>
    <definedName name="wrn.Ejec.Pres.98._2" hidden="1">{#N/A,#N/A,FALSE,"Ejec98"}</definedName>
    <definedName name="wrn.Ejec.Pres.98._3" hidden="1">{#N/A,#N/A,FALSE,"Ejec98"}</definedName>
    <definedName name="wrn.Ejec.Pres.98._4" hidden="1">{#N/A,#N/A,FALSE,"Ejec98"}</definedName>
    <definedName name="wrn.encuesta96." hidden="1">{#N/A,#N/A,FALSE,"POR SATISFAC";#N/A,#N/A,FALSE,"POR TAMAÑO";#N/A,#N/A,FALSE,"POR EJEC.";#N/A,#N/A,FALSE,"GRAFICO"}</definedName>
    <definedName name="wrn.ESTADOS._.FINANCIEROS." hidden="1">{"Cuenta 21 (página 1)",#N/A,FALSE,"21 (1)"}</definedName>
    <definedName name="wrn.esterno." hidden="1">{#N/A,#N/A,FALSE,"HIGHNEW";#N/A,#N/A,FALSE,"HIGHOLD"}</definedName>
    <definedName name="wrn.EXEC._.SUMM._.ALL." hidden="1">{"exec sum us",#N/A,FALSE,"Exec Sum";"exec sum ex",#N/A,FALSE,"Exec Sum";"exec sum ww",#N/A,FALSE,"Exec Sum"}</definedName>
    <definedName name="wrn.EXEC._.SUMM._.EX._.US." hidden="1">{"exec sum ex",#N/A,FALSE,"Exec Sum"}</definedName>
    <definedName name="wrn.EXEC._.SUMM._.US." hidden="1">{"exec sum us",#N/A,FALSE,"Exec Sum"}</definedName>
    <definedName name="wrn.EXEC._.SUMM._.WW." hidden="1">{"exec sum ww",#N/A,FALSE,"Exec Sum"}</definedName>
    <definedName name="wrn.EXECUTIVE._.REPORT." hidden="1">{#N/A,#N/A,FALSE,"ACTIVO FIJO";#N/A,#N/A,FALSE,"COBRAR";#N/A,#N/A,FALSE,"AFILIADAS";#N/A,#N/A,FALSE,"PAGAR";#N/A,#N/A,FALSE,"INSTIT. FINANCIERAS";#N/A,#N/A,FALSE,"VALORES"}</definedName>
    <definedName name="wrn.factura." hidden="1">{#N/A,#N/A,FALSE,"factura";"factura",#N/A,FALSE,"factura"}</definedName>
    <definedName name="wrn.factura._.ruc." hidden="1">{#N/A,#N/A,FALSE,"factura"}</definedName>
    <definedName name="wrn.fin." hidden="1">{"fin",#N/A,FALSE,"EGyP";"fin",#N/A,FALSE,"inggto";"fin",#N/A,FALSE,"REI";"fin",#N/A,FALSE,"BG";"fin",#N/A,FALSE,"cyb";"fin",#N/A,FALSE,"BS MN";"fin",#N/A,FALSE,"BS ME";"fin",#N/A,FALSE,"BC MN";"fin",#N/A,FALSE,"BC ME";"fin",#N/A,FALSE,"BC ME cdi";"fin",#N/A,FALSE,"NM ME";"fin",#N/A,FALSE,"Pagaré (2)";"fin",#N/A,FALSE,"cxcc";"fin",#N/A,FALSE,"ccxc(1)";"fin",#N/A,FALSE,"ccxc(2)";"fin",#N/A,FALSE,"ccxc(3)";"fin",#N/A,FALSE,"ccxc(4)";"fin",#N/A,FALSE,"ProvCbzaDud";"fin",#N/A,FALSE,"afil";"fin",#N/A,FALSE,"Afil(1)";"fin",#N/A,FALSE,"Afil(2)";"fin",#N/A,FALSE,"Afil(3)";"fin",#N/A,FALSE,"Afil(4)";"fin",#N/A,FALSE,"Afil(5)";"fin",#N/A,FALSE,"Afil(6)";"fin",#N/A,FALSE,"occ";"fin",#N/A,FALSE,"ipxa";"fin",#N/A,FALSE,"Crédito fiscal_0598";"fin",#N/A,FALSE,"cd";"fin",#N/A,FALSE,"cd(1)";"fin",#N/A,FALSE,"cd(2)";"fin",#N/A,FALSE,"cd (3)";"fin",#N/A,FALSE,"cd (4)";"fin",#N/A,FALSE,"idv";"fin",#N/A,FALSE,"idv(1)";"fin",#N/A,FALSE,"iva";"fin",#N/A,FALSE,"af";"fin",#N/A,FALSE,"af1";"fin",#N/A,FALSE,"af2";"fin",#N/A,FALSE,"af3";"fin",#N/A,FALSE,"ccxp";"fin",#N/A,FALSE,"ccxp(1)";"fin",#N/A,FALSE,"ccxp(2)";"fin",#N/A,FALSE,"tax";"fin",#N/A,FALSE,"ocxp";"fin",#N/A,FALSE,"vd";"fin",#N/A,FALSE,"pat"}</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US." hidden="1">{"fin sum us",#N/A,FALSE,"Financial Summ"}</definedName>
    <definedName name="wrn.FINANCIAL._.SUMMARY._.WW." hidden="1">{"fin sum ww",#N/A,FALSE,"Financial Summ"}</definedName>
    <definedName name="wrn.Fixed._.Assets." hidden="1">{"Fixed Assets equipments",#N/A,FALSE,"Import-inventory Flow"}</definedName>
    <definedName name="wrn.Flujo._.Anual." hidden="1">{#N/A,#N/A,FALSE,"Hoja1"}</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Printout."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Full._.Printout2." hidden="1">{#N/A,#N/A,FALSE,"Assumptions";#N/A,#N/A,FALSE,"B_Summ";#N/A,#N/A,FALSE,"MergeCo-Beta";#N/A,#N/A,FALSE,"Beta";#N/A,#N/A,FALSE,"Bass Strait";#N/A,#N/A,FALSE,"Scar_US";#N/A,#N/A,FALSE,"Scar_DS";#N/A,#N/A,FALSE,"VEL_B";#N/A,#N/A,FALSE,"B_Laminaria";#N/A,#N/A,FALSE,"Minerva";#N/A,#N/A,FALSE,"Griffin";#N/A,#N/A,FALSE,"Atlantis";#N/A,#N/A,FALSE,"MadDog";#N/A,#N/A,FALSE,"Neptune";#N/A,#N/A,FALSE,"Typhoon";#N/A,#N/A,FALSE,"GoM Producing";#N/A,#N/A,FALSE,"Liverpool";#N/A,#N/A,FALSE,"Bruce";#N/A,#N/A,FALSE,"Keith";#N/A,#N/A,FALSE,"Bolivia";#N/A,#N/A,FALSE,"Pakistan";#N/A,#N/A,FALSE,"ROD";#N/A,#N/A,FALSE,"Ohanet";#N/A,#N/A,FALSE,"Trinidad";#N/A,#N/A,FALSE,"B_Other"}</definedName>
    <definedName name="wrn.gastos." hidden="1">{#N/A,#N/A,FALSE,"PERSONAL";#N/A,#N/A,FALSE,"explotación";#N/A,#N/A,FALSE,"generales"}</definedName>
    <definedName name="wrn.GENERAL._.INPUT._.SCREEN." hidden="1">{"General Input",#N/A,FALSE,"General Input"}</definedName>
    <definedName name="wrn.Geral." hidden="1">{#N/A,#N/A,FALSE,"Relatórios";"Vendas e Custos",#N/A,FALSE,"Vendas e Custos";"Premissas",#N/A,FALSE,"Premissas";"Projeções",#N/A,FALSE,"Projeções";"Dolar",#N/A,FALSE,"Dolar";"Original",#N/A,FALSE,"Original e UFIR"}</definedName>
    <definedName name="wrn.GERENCIA." hidden="1">{#N/A,#N/A,TRUE,"INGENIERIA";#N/A,#N/A,TRUE,"COMPRAS";#N/A,#N/A,TRUE,"DIRECCION";#N/A,#N/A,TRUE,"RESUMEN"}</definedName>
    <definedName name="wrn.Graficos._.CG." hidden="1">{#N/A,#N/A,TRUE,"Cert.Global";#N/A,#N/A,TRUE,"Cert. M&amp;C";#N/A,#N/A,TRUE,"Cert. Engineering";#N/A,#N/A,TRUE,"Cert. Procurement ";#N/A,#N/A,TRUE,"Cert. Constr. Manag."}</definedName>
    <definedName name="wrn.graficos._.cg1" hidden="1">{#N/A,#N/A,TRUE,"Cert.Global";#N/A,#N/A,TRUE,"Cert. M&amp;C";#N/A,#N/A,TRUE,"Cert. Engineering";#N/A,#N/A,TRUE,"Cert. Procurement ";#N/A,#N/A,TRUE,"Cert. Constr. Manag."}</definedName>
    <definedName name="wrn.hedge." hidden="1">{#N/A,#N/A,FALSE,"Cobret"}</definedName>
    <definedName name="wrn.Highlights._.AM." hidden="1">{"Hihglights",#N/A,FALSE,"Product Summary"}</definedName>
    <definedName name="wrn.Historical." hidden="1">{#N/A,#N/A,FALSE,"INPUTS";#N/A,#N/A,FALSE,"INCOME STATEMENT";#N/A,#N/A,FALSE,"BALANCE";#N/A,#N/A,FALSE,"TRASLATION"}</definedName>
    <definedName name="wrn.Historical._1" hidden="1">{#N/A,#N/A,FALSE,"INPUTS";#N/A,#N/A,FALSE,"INCOME STATEMENT";#N/A,#N/A,FALSE,"BALANCE";#N/A,#N/A,FALSE,"TRASLATION"}</definedName>
    <definedName name="wrn.HISTORICO." hidden="1">{#N/A,#N/A,FALSE,"balnc_hist";#N/A,#N/A,FALSE,"G&amp;P-HIST";#N/A,#N/A,FALSE,"PATRI_HIST";#N/A,#N/A,FALSE,"FLUJ_HIST"}</definedName>
    <definedName name="wrn.historicos." hidden="1">{#N/A,#N/A,FALSE,"Activo_Hist";#N/A,#N/A,FALSE,"Pasivo_Hist";#N/A,#N/A,FALSE,"Ganan_Perd_Hist";#N/A,#N/A,FALSE,"Patrimonio_Hist";#N/A,#N/A,FALSE,"Flujo_Hist"}</definedName>
    <definedName name="wrn.históricos." hidden="1">{#N/A,#N/A,FALSE,"balnc_hist";#N/A,#N/A,FALSE,"G&amp;P-HIST";#N/A,#N/A,FALSE,"PATRI_HIST";#N/A,#N/A,FALSE,"FLUJ_HIST"}</definedName>
    <definedName name="wrn.history." hidden="1">{#N/A,#N/A,FALSE,"model"}</definedName>
    <definedName name="wrn.history2" hidden="1">{#N/A,#N/A,FALSE,"model"}</definedName>
    <definedName name="wrn.histROIC." hidden="1">{#N/A,#N/A,FALSE,"model"}</definedName>
    <definedName name="wrn.histROIC2" hidden="1">{#N/A,#N/A,FALSE,"model"}</definedName>
    <definedName name="wrn.HOJA._.CORTA." hidden="1">{#N/A,#N/A,FALSE,"23.00";#N/A,#N/A,FALSE,"21.08";#N/A,#N/A,FALSE,"21.06";#N/A,#N/A,FALSE,"21.05";#N/A,#N/A,FALSE,"21.04";#N/A,#N/A,FALSE,"21.03";#N/A,#N/A,FALSE,"21.02";#N/A,#N/A,FALSE,"13.07";#N/A,#N/A,FALSE,"12.00";#N/A,#N/A,FALSE,"11.08";#N/A,#N/A,FALSE,"11.07";#N/A,#N/A,FALSE,"11.06";#N/A,#N/A,FALSE,"11.05";#N/A,#N/A,FALSE,"11.03";#N/A,#N/A,FALSE,"11.01"}</definedName>
    <definedName name="wrn.hup." hidden="1">{#N/A,#N/A,FALSE,"3-Year Plan Review Schedule USD";#N/A,#N/A,FALSE,"Earning Summary USD";#N/A,#N/A,FALSE,"Assumptions USD"}</definedName>
    <definedName name="wrn.ICMAN96." hidden="1">{#N/A,#N/A,TRUE,"ICMAN96 (1)"}</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flx." hidden="1">{#N/A,#N/A,FALSE,"CONSOLID";#N/A,#N/A,FALSE,"CIMENTO";#N/A,#N/A,FALSE,"METALURGIA";#N/A,#N/A,FALSE,"PAPEL";#N/A,#N/A,FALSE,"QUÍMICA";#N/A,#N/A,FALSE,"AGROINDL";#N/A,#N/A,FALSE,"OUTROS";#N/A,#N/A,FALSE,"REAL_ORCADO"}</definedName>
    <definedName name="wrn.IMPLACHI." hidden="1">{"VACA",#N/A,FALSE,"VACA";"TASA DIS",#N/A,FALSE,"%DISTRIB";"PRORRATEO",#N/A,FALSE,"%DISTRIB";"DETALLE",#N/A,FALSE,"CTS";"DET.VACA",#N/A,FALSE,"PROVVACA";"ASI.VACA",#N/A,FALSE,"PROVVACA";"DETALLE",#N/A,FALSE,"GRATI";"ASIENTO",#N/A,FALSE,"GRATI";#N/A,#N/A,FALSE,"ASIEN";#N/A,#N/A,FALSE,"PREM"}</definedName>
    <definedName name="wrn.Import._.by._.GLB." hidden="1">{"Imported by GLB",#N/A,FALSE,"Custo imp. GLB"}</definedName>
    <definedName name="wrn.IMPRESION." hidden="1">{#N/A,#N/A,FALSE,"Hoja1";#N/A,#N/A,FALSE,"Hoja2"}</definedName>
    <definedName name="wrn.IMPRESSO." hidden="1">{#N/A,#N/A,FALSE,"Plan1";#N/A,#N/A,FALSE,"Plan2"}</definedName>
    <definedName name="wrn.Imprimir." hidden="1">{"tabela",#N/A,FALSE,"Tabela";"decoração",#N/A,FALSE,"Decor.";"Informações",#N/A,FALSE,"Inform."}</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fopesos." hidden="1">{#N/A,#N/A,FALSE,"ANEXO_2";#N/A,#N/A,FALSE,"ANEXO_1";#N/A,#N/A,FALSE,"NOTAS$";#N/A,#N/A,FALSE,"INFORME$";#N/A,#N/A,FALSE,"EERR$";#N/A,#N/A,FALSE,"BCE$"}</definedName>
    <definedName name="wrn.Informe." hidden="1">{#N/A,#N/A,FALSE,"informe";#N/A,#N/A,FALSE,"gastos";#N/A,#N/A,FALSE,"ingresos";#N/A,#N/A,FALSE,"eerr";#N/A,#N/A,FALSE,"blce"}</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2001." hidden="1">{"RESULTADOS",#N/A,FALSE,"PAG 1";"OBJETIVOS",#N/A,FALSE,"PAG 2";"COMPARATIVA",#N/A,FALSE,"PAG 3";"VENTA PRODUCTO",#N/A,FALSE,"PAG 4";"VENTA FORMATO",#N/A,FALSE,"PAG 5";"VENTA OP",#N/A,FALSE,"PAG 6";"DIF CTA CTE",#N/A,FALSE,"PAG 7";"DISTRIBUCION VENTAS",#N/A,FALSE,"PAG 8";"RESULTADOS OP",#N/A,FALSE,"E.R.2";"RESULTADOS CANAL",#N/A,FALSE,"E.R.2";"RESULTADOS MAQUINAS",#N/A,FALSE,"E.R.2";"VS AA",#N/A,FALSE,"PAG 9";"vend VS AA",#N/A,FALSE,"PAG 10"}</definedName>
    <definedName name="wrn.Informe._.Final._.Mayo._.2004." hidden="1">{#N/A,#N/A,TRUE,"Caratula";#N/A,#N/A,TRUE,"1";#N/A,#N/A,TRUE,"2";#N/A,#N/A,TRUE,"3";#N/A,#N/A,TRUE,"4";#N/A,#N/A,TRUE,"Ratios";#N/A,#N/A,TRUE,"Resumen Consolidado";#N/A,#N/A,TRUE,"BCP BG";#N/A,#N/A,TRUE,"BCP GyP";#N/A,#N/A,TRUE,"BCB";#N/A,#N/A,TRUE,"Credifondo";#N/A,#N/A,TRUE,"Credileasing";#N/A,#N/A,TRUE,"Credibolsa";#N/A,#N/A,TRUE,"Creditítulos";#N/A,#N/A,TRUE,"Inmobiliaria BCP";#N/A,#N/A,TRUE,"Solución";#N/A,#N/A,TRUE,"BCP SPE";#N/A,#N/A,TRUE,"Conexas"}</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_.30." hidden="1">{#N/A,#N/A,FALSE,"DET-CAMB.";#N/A,#N/A,FALSE,"PRESUP.";#N/A,#N/A,FALSE,"RESUMEN";#N/A,#N/A,FALSE,"CT";#N/A,#N/A,FALSE,"PD";#N/A,#N/A,FALSE,"PR"}</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RLI." hidden="1">{#N/A,#N/A,TRUE,"MEMO";#N/A,#N/A,TRUE,"PARAMETROS";#N/A,#N/A,TRUE,"RLI ";#N/A,#N/A,TRUE,"IMPTO.DET.";#N/A,#N/A,TRUE,"FUT-FUNT";#N/A,#N/A,TRUE,"CPI-PATR.";#N/A,#N/A,TRUE,"CM CPI";#N/A,#N/A,TRUE,"PROV";#N/A,#N/A,TRUE,"A FIJO";#N/A,#N/A,TRUE,"LEASING";#N/A,#N/A,TRUE,"VPP";#N/A,#N/A,TRUE,"PPM";#N/A,#N/A,TRUE,"OTROS"}</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0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am." hidden="1">{"activo",#N/A,FALSE,"informe";"pasivo",#N/A,FALSE,"informe"}</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gresos._.Y._.Gastos." hidden="1">{#N/A,#N/A,FALSE,"Hoja1"}</definedName>
    <definedName name="wrn.intermedios." hidden="1">{#N/A,#N/A,TRUE,"D. base Interm.";#N/A,#N/A,TRUE,"SM Pllano";#N/A,#N/A,TRUE,"OP Pllano";#N/A,#N/A,TRUE,"Polioles Pllano";#N/A,#N/A,TRUE,"Glicoles Pllano";#N/A,#N/A,TRUE,"Total SM_OP Pllano";#N/A,#N/A,TRUE,"SM Tgona";#N/A,#N/A,TRUE,"OP Tgona";#N/A,#N/A,TRUE,"Polioles Tgona";#N/A,#N/A,TRUE,"Glicoles Tgona";#N/A,#N/A,TRUE,"Total sm_op Tgona";#N/A,#N/A,TRUE,"ACN Tgona";#N/A,#N/A,TRUE,"MMA Tgona";#N/A,#N/A,TRUE,"HCN Tgona";#N/A,#N/A,TRUE,"SA Tgona";#N/A,#N/A,TRUE,"ACN-MMA Total";#N/A,#N/A,TRUE,"BD MAQ. Tgona RP";#N/A,#N/A,TRUE,"BD MAQ. Tgona Dow";#N/A,#N/A,TRUE,"BD MAQ. Pllano";#N/A,#N/A,TRUE,"BD Ventas RP Tgona";#N/A,#N/A,TRUE,"BD Ventas Dow";#N/A,#N/A,TRUE,"BD CI Caucho";#N/A,#N/A,TRUE,"Butadieno Total";#N/A,#N/A,TRUE,"Intermedios Total"}</definedName>
    <definedName name="wrn.INTERNO." hidden="1">{#N/A,#N/A,FALSE,"BALANCE GENERAL";#N/A,#N/A,FALSE,"Estado de Ganancias y Pérdidas";#N/A,#N/A,FALSE,"EGP ACU-2001-2000";#N/A,#N/A,FALSE,"BG Directorio";#N/A,#N/A,FALSE,"EGP Directorio"}</definedName>
    <definedName name="wrn.IPS." hidden="1">{#N/A,#N/A,FALSE,"TJC2";#N/A,#N/A,FALSE,"RES2";#N/A,#N/A,FALSE,"BOTT";#N/A,#N/A,FALSE,"TOPS";#N/A,#N/A,FALSE,"DOCK";#N/A,#N/A,FALSE,"2da+CO"}</definedName>
    <definedName name="wrn.IS._.DETAIL._.ALL." hidden="1">{"is detail ww",#N/A,FALSE,"IS DETAIL";"is detail ex",#N/A,FALSE,"IS DETAIL";"is detail us",#N/A,FALSE,"IS DETAIL"}</definedName>
    <definedName name="wrn.IS._.DETAIL._.EX._.US." hidden="1">{"is detail ex",#N/A,FALSE,"IS DETAIL"}</definedName>
    <definedName name="wrn.IS._.DETAIL._.US." hidden="1">{"is detail us",#N/A,FALSE,"IS DETAIL"}</definedName>
    <definedName name="wrn.IS._.DETAIL._.WW." hidden="1">{"is detail ww",#N/A,FALSE,"IS DETAIL"}</definedName>
    <definedName name="wrn.IS._.SUMMARY._.ALL." hidden="1">{"is sum ww",#N/A,FALSE,"IS SUM";"is sum ex",#N/A,FALSE,"IS SUM";"is sum us",#N/A,FALSE,"IS SUM"}</definedName>
    <definedName name="wrn.IS._.SUMMARY._.EX._.US." hidden="1">{"is sum ex",#N/A,FALSE,"IS SUM"}</definedName>
    <definedName name="wrn.IS._.SUMMARY._.US." hidden="1">{"is sum us",#N/A,FALSE,"IS SUM"}</definedName>
    <definedName name="wrn.IS._.SUMMARY._.WW." hidden="1">{"is sum ww",#N/A,FALSE,"IS SUM"}</definedName>
    <definedName name="wrn.ISTAT." hidden="1">{"ISTAT",#N/A,FALSE,"I STAT"}</definedName>
    <definedName name="wrn.iva." hidden="1">{#N/A,#N/A,FALSE,"LºCompra";#N/A,#N/A,FALSE,"LºHonorario";#N/A,#N/A,FALSE,"LºVenta"}</definedName>
    <definedName name="wrn.LCX." hidden="1">{"LCX",#N/A,FALSE,"LCx"}</definedName>
    <definedName name="wrn.llamadas." hidden="1">{#N/A,#N/A,TRUE,"totales"}</definedName>
    <definedName name="wrn.LPU._.MG." hidden="1">{"MG-2002-F1",#N/A,FALSE,"PPU-Telemig";"MG-2002-F2",#N/A,FALSE,"PPU-Telemig";"MG-2002-F3",#N/A,FALSE,"PPU-Telemig";"MG-2002-F4",#N/A,FALSE,"PPU-Telemig";"MG-2003-F1",#N/A,FALSE,"PPU-Telemig";"MG-2004-F1",#N/A,FALSE,"PPU-Telemig"}</definedName>
    <definedName name="wrn.Main_Stats." hidden="1">{"JVSumm_Report",#N/A,FALSE,"JV Summ";"Newman_Report",#N/A,FALSE,"Output - 7";"Yandi_Report",#N/A,FALSE,"Output - 8"}</definedName>
    <definedName name="wrn.MARG." hidden="1">{"Cons_Occ_Lar",#N/A,FALSE,"márgenes";"Cen_met",#N/A,FALSE,"márgenes";"Ori_pl",#N/A,FALSE,"márgenes"}</definedName>
    <definedName name="wrn.margin._.analisys." hidden="1">{"Margin for 1997 static",#N/A,FALSE,"Sheet1";"Margin static per subs",#N/A,FALSE,"Sheet1"}</definedName>
    <definedName name="wrn.MARKETING._.SUMMARY." hidden="1">{"Marketing Summary",#N/A,FALSE,"Marketing Spending"}</definedName>
    <definedName name="wrn.MD._.Mensual." hidden="1">{"Others",#N/A,TRUE,"OTHERS";"Análisis Ingresos por Familia","HojaI",TRUE,"MDFeb97";"Análisis Ingresos por Marca","HojaII",TRUE,"MDFeb97";"Costos y Desvíos por Marca","HojaIII",TRUE,"MDFeb97";"Control de Costos","HojaIV",TRUE,"MDFeb97"}</definedName>
    <definedName name="wrn.MEDISENSE." hidden="1">{"MEDISENSE",#N/A,FALSE,"MediSense"}</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I._.BANCO." hidden="1">{#N/A,#N/A,FALSE,"1";#N/A,#N/A,FALSE,"1a 1b";#N/A,#N/A,FALSE,"2";#N/A,#N/A,FALSE,"3";#N/A,#N/A,FALSE,"4";#N/A,#N/A,FALSE,"5";#N/A,#N/A,FALSE,"5a 5b"}</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MM." hidden="1">{#N/A,#N/A,FALSE,"RE";#N/A,#N/A,FALSE,"RP";#N/A,#N/A,FALSE,"PNOR";#N/A,#N/A,FALSE,"CLH";#N/A,#N/A,FALSE,"UGC";#N/A,#N/A,FALSE,"QCA";#N/A,#N/A,FALSE,"BUTANO";#N/A,#N/A,FALSE,"EUROPA";#N/A,#N/A,FALSE,"ASTRA";#N/A,#N/A,FALSE,"ECUA";#N/A,#N/A,FALSE,"PERU";#N/A,#N/A,FALSE,"GN";#N/A,#N/A,FALSE,"FIN";#N/A,#N/A,FALSE,"RSA"}</definedName>
    <definedName name="wrn.mobile." hidden="1">{#N/A,#N/A,FALSE,"Denmark";#N/A,#N/A,FALSE,"Denmark"}</definedName>
    <definedName name="wrn.Model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wrn.Month._.Report._.Package." hidden="1">{#N/A,#N/A,FALSE,"Global Wls Trend";#N/A,#N/A,FALSE,"Region Trend";#N/A,#N/A,FALSE,"PBU Trend"}</definedName>
    <definedName name="wrn.Monthly._.Report._.Package." hidden="1">{#N/A,#N/A,FALSE,"Global by BU";#N/A,#N/A,FALSE,"U.S. by BU";#N/A,#N/A,FALSE,"Canada by BU";#N/A,#N/A,FALSE,"Europe by BU";#N/A,#N/A,FALSE,"Asia by BU";#N/A,#N/A,FALSE,"Cala by BU"}</definedName>
    <definedName name="wrn.MONTHLYREP." hidden="1">{#N/A,#N/A,FALSE,"HIGHNEW";#N/A,#N/A,FALSE,"HIGHOLD";#N/A,#N/A,FALSE,"MTHDET"}</definedName>
    <definedName name="wrn.MUREX." hidden="1">{"MUREX",#N/A,FALSE,"Murex"}</definedName>
    <definedName name="wrn.Narrativos." hidden="1">{#N/A,#N/A,FALSE,"cuadros narrativo"}</definedName>
    <definedName name="wrn.NET._.TRADE._.SALES." hidden="1">{"Net Trade Sales",#N/A,FALSE,"Net Trade Sales"}</definedName>
    <definedName name="wrn.New._.Co." hidden="1">{#N/A,#N/A,FALSE,"IS";#N/A,#N/A,FALSE,"Income";#N/A,#N/A,FALSE,"Fiscal Income ";#N/A,#N/A,FALSE,"Reconciliation";#N/A,#N/A,FALSE,"Inventory";#N/A,#N/A,FALSE,"Accounts Receivable";#N/A,#N/A,FALSE,"Banks";#N/A,#N/A,FALSE,"Suppliers";#N/A,#N/A,FALSE,"Interco";#N/A,#N/A,FALSE,"INPC ";#N/A,#N/A,FALSE,"Inflacionary"}</definedName>
    <definedName name="wrn.New._.Co._1" hidden="1">{#N/A,#N/A,FALSE,"IS";#N/A,#N/A,FALSE,"Income";#N/A,#N/A,FALSE,"Fiscal Income ";#N/A,#N/A,FALSE,"Reconciliation";#N/A,#N/A,FALSE,"Inventory";#N/A,#N/A,FALSE,"Accounts Receivable";#N/A,#N/A,FALSE,"Banks";#N/A,#N/A,FALSE,"Suppliers";#N/A,#N/A,FALSE,"Interco";#N/A,#N/A,FALSE,"INPC ";#N/A,#N/A,FALSE,"Inflacionary"}</definedName>
    <definedName name="wrn.new._.delhi." hidden="1">{#N/A,#N/A,FALSE,"MAIN";#N/A,#N/A,FALSE,"MK_ASS_B";#N/A,#N/A,FALSE,"MK_ASS_R";#N/A,#N/A,FALSE,"TR_ASS_B";#N/A,#N/A,FALSE,"TR_ASS_R";#N/A,#N/A,FALSE,"ROAMING";#N/A,#N/A,FALSE,"PR_ASS_B";#N/A,#N/A,FALSE,"PR_ASS_R";#N/A,#N/A,FALSE,"PR_ASS_S"}</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ota._.deb.cre." hidden="1">{#N/A,#N/A,FALSE,"factura"}</definedName>
    <definedName name="wrn.NWN_QUOTES." hidden="1">{"NWN_Q1810",#N/A,FALSE,"Q1810_1.V";"NWN_Q1412",#N/A,FALSE,"Q1412_1"}</definedName>
    <definedName name="wrn.Objetivos._.diarios." hidden="1">{#N/A,#N/A,FALSE,"Objetivos"}</definedName>
    <definedName name="wrn.OPP." hidden="1">{#N/A,#N/A,FALSE,"Brazil Summary";#N/A,#N/A,FALSE,"SEA CIF Summary";#N/A,#N/A,FALSE,"USGC Contract";#N/A,#N/A,FALSE,"USGC Spot";#N/A,#N/A,FALSE,"Brazil Base Cycle ";#N/A,#N/A,FALSE,"Brazil Base Trend";#N/A,#N/A,FALSE,"Brazil Low Cycle";#N/A,#N/A,FALSE,"Brazil Low Trend";#N/A,#N/A,FALSE,"Variables"}</definedName>
    <definedName name="wrn.OTHER._.IMMUNO." hidden="1">{"OTHER IMMUNO",#N/A,FALSE,"Other Immuno"}</definedName>
    <definedName name="wrn.PACKAGE." hidden="1">{#N/A,#N/A,FALSE,"om bs ias";#N/A,#N/A,FALSE,"om p&amp;l ias";#N/A,#N/A,FALSE,"om cf ias";#N/A,#N/A,FALSE,"om bs vengaap";#N/A,#N/A,FALSE,"om cf vengaap";#N/A,#N/A,FALSE,"loans";#N/A,#N/A,FALSE,"Intereses";#N/A,#N/A,FALSE,"committ";#N/A,#N/A,FALSE,"lto";#N/A,#N/A,FALSE,"ancillaries"}</definedName>
    <definedName name="wrn.pagina._.16." hidden="1">{"16","16",FALSE,"DISP-UTILIZ"}</definedName>
    <definedName name="wrn.página._.17." hidden="1">{"17","17",FALSE,"DISP-UTILIZ"}</definedName>
    <definedName name="wrn.Pagos._.a._.AFP._.Unionvida._.en._.2002." hidden="1">{"Toña Garrido de Navarrete - Vista personalizada",#N/A,FALSE,"Resumen UNION"}</definedName>
    <definedName name="wrn.PAGOS._.CONTRATISTAS." hidden="1">{#N/A,#N/A,FALSE,"MONAGAS SUR";#N/A,#N/A,FALSE,"PEDERNALES";#N/A,#N/A,FALSE,"QUIRIQUIRE"}</definedName>
    <definedName name="wrn.PARA._.EL._.CONSEJO." hidden="1">{"CONSEJO",#N/A,FALSE,"Dist p0";"CONSEJO",#N/A,FALSE,"Ficha CODICE"}</definedName>
    <definedName name="wrn.PARA._.LA._.CARTA." hidden="1">{"uno",#N/A,FALSE,"Dist total";"COMENTARIO",#N/A,FALSE,"Ficha CODICE"}</definedName>
    <definedName name="wrn.PAYBACK." hidden="1">{"payback",#N/A,FALSE,"TV_Payback"}</definedName>
    <definedName name="wrn.PBI._.Proyección._.96._.97." localSheetId="25" hidden="1">{#N/A,#N/A,TRUE,"Resumen";#N/A,#N/A,TRUE,"Global";#N/A,#N/A,TRUE,"Agropecuario";#N/A,#N/A,TRUE,"Pesca";#N/A,#N/A,TRUE,"Minería";#N/A,#N/A,TRUE,"Elect. y Agua";#N/A,#N/A,TRUE,"Manufactura";#N/A,#N/A,TRUE,"Construcción";#N/A,#N/A,TRUE,"Comercio";#N/A,#N/A,TRUE,"Otros"}</definedName>
    <definedName name="wrn.PBI._.Proyección._.96._.97." hidden="1">{#N/A,#N/A,TRUE,"Resumen";#N/A,#N/A,TRUE,"Global";#N/A,#N/A,TRUE,"Agropecuario";#N/A,#N/A,TRUE,"Pesca";#N/A,#N/A,TRUE,"Minería";#N/A,#N/A,TRUE,"Elect. y Agua";#N/A,#N/A,TRUE,"Manufactura";#N/A,#N/A,TRUE,"Construcción";#N/A,#N/A,TRUE,"Comercio";#N/A,#N/A,TRUE,"Otros"}</definedName>
    <definedName name="wrn.PBI._.Proyección._.96._.97._1" hidden="1">{#N/A,#N/A,TRUE,"Resumen";#N/A,#N/A,TRUE,"Global";#N/A,#N/A,TRUE,"Agropecuario";#N/A,#N/A,TRUE,"Pesca";#N/A,#N/A,TRUE,"Minería";#N/A,#N/A,TRUE,"Elect. y Agua";#N/A,#N/A,TRUE,"Manufactura";#N/A,#N/A,TRUE,"Construcción";#N/A,#N/A,TRUE,"Comercio";#N/A,#N/A,TRUE,"Otros"}</definedName>
    <definedName name="wrn.PBI._.Proyección._.96._.97._1_1" hidden="1">{#N/A,#N/A,TRUE,"Resumen";#N/A,#N/A,TRUE,"Global";#N/A,#N/A,TRUE,"Agropecuario";#N/A,#N/A,TRUE,"Pesca";#N/A,#N/A,TRUE,"Minería";#N/A,#N/A,TRUE,"Elect. y Agua";#N/A,#N/A,TRUE,"Manufactura";#N/A,#N/A,TRUE,"Construcción";#N/A,#N/A,TRUE,"Comercio";#N/A,#N/A,TRUE,"Otros"}</definedName>
    <definedName name="wrn.PBI._.Proyección._.96._.97._2" hidden="1">{#N/A,#N/A,TRUE,"Resumen";#N/A,#N/A,TRUE,"Global";#N/A,#N/A,TRUE,"Agropecuario";#N/A,#N/A,TRUE,"Pesca";#N/A,#N/A,TRUE,"Minería";#N/A,#N/A,TRUE,"Elect. y Agua";#N/A,#N/A,TRUE,"Manufactura";#N/A,#N/A,TRUE,"Construcción";#N/A,#N/A,TRUE,"Comercio";#N/A,#N/A,TRUE,"Otros"}</definedName>
    <definedName name="wrn.PBI._.Proyección._.96._.97._3" hidden="1">{#N/A,#N/A,TRUE,"Resumen";#N/A,#N/A,TRUE,"Global";#N/A,#N/A,TRUE,"Agropecuario";#N/A,#N/A,TRUE,"Pesca";#N/A,#N/A,TRUE,"Minería";#N/A,#N/A,TRUE,"Elect. y Agua";#N/A,#N/A,TRUE,"Manufactura";#N/A,#N/A,TRUE,"Construcción";#N/A,#N/A,TRUE,"Comercio";#N/A,#N/A,TRUE,"Otros"}</definedName>
    <definedName name="wrn.PBI._.Proyección._.96._.97._4" hidden="1">{#N/A,#N/A,TRUE,"Resumen";#N/A,#N/A,TRUE,"Global";#N/A,#N/A,TRUE,"Agropecuario";#N/A,#N/A,TRUE,"Pesca";#N/A,#N/A,TRUE,"Minería";#N/A,#N/A,TRUE,"Elect. y Agua";#N/A,#N/A,TRUE,"Manufactura";#N/A,#N/A,TRUE,"Construcción";#N/A,#N/A,TRUE,"Comercio";#N/A,#N/A,TRUE,"Otros"}</definedName>
    <definedName name="wrn.Penetration." hidden="1">{"penetration percentage",#N/A,FALSE,"Penetration";"penetration subs",#N/A,FALSE,"Penetration"}</definedName>
    <definedName name="wrn.PLANIGR." hidden="1">{"C.COSTO",#N/A,FALSE,"PLANI (2)";"SUELDOS1",#N/A,FALSE,"PLANI";"PRESTA",#N/A,FALSE,"PREST";"COMIS",#N/A,FALSE,"COMI"}</definedName>
    <definedName name="wrn.PLASTICOS_TODO." hidden="1">{#N/A,#N/A,FALSE,"Datos base";#N/A,#N/A,FALSE,"BD Pllano";#N/A,#N/A,FALSE,"BD Tgona";#N/A,#N/A,FALSE,"BD TDE";#N/A,#N/A,FALSE,"MEX_MARR";#N/A,#N/A,FALSE,"PEBD TOTAL";#N/A,#N/A,FALSE,"AD Pllano";#N/A,#N/A,FALSE,"SKIKDA";#N/A,#N/A,FALSE,"AD Tgona.";#N/A,#N/A,FALSE,"PEAD TOTAL";#N/A,#N/A,FALSE,"PP Pllano.";#N/A,#N/A,FALSE,"PP TDP";#N/A,#N/A,FALSE,"PP Comp.";#N/A,#N/A,FALSE,"PP N.Planta";#N/A,#N/A,FALSE,"PP TOTAL";#N/A,#N/A,FALSE,"EVA";#N/A,#N/A,FALSE,"EVA ESP.";#N/A,#N/A,FALSE,"PEL Tgona.";#N/A,#N/A,FALSE,"TOTAL PLASTICOS"}</definedName>
    <definedName name="wrn.PLCOMIT." hidden="1">{#N/A,#N/A,FALSE,"pl_cons";#N/A,#N/A,FALSE,"pl_grup";#N/A,#N/A,FALSE,"pl_umpl";#N/A,#N/A,FALSE,"pl_bim";#N/A,#N/A,FALSE,"pl_bdb";#N/A,#N/A,FALSE,"pl_mq32";#N/A,#N/A,FALSE,"pl_bsrl"}</definedName>
    <definedName name="wrn.PORTFOLIO." hidden="1">{"aug98",#N/A,FALSE,"Portfolio";"feb99",#N/A,FALSE,"Portfolio";"DIFFERENCE",#N/A,FALSE,"Portfolio"}</definedName>
    <definedName name="wrn.pre." hidden="1">{"pre",#N/A,FALSE,"asiento";"pre",#N/A,FALSE,"parametros";"pre",#N/A,FALSE,"ajustes";"pre",#N/A,FALSE,"EGyP";"pre",#N/A,FALSE,"REI";"pre",#N/A,FALSE,"inggto";"pre",#N/A,FALSE,"BG";"pre",#N/A,FALSE,"cyb";"pre",#N/A,FALSE,"BS MN";"pre",#N/A,FALSE,"BS ME";"pre",#N/A,FALSE,"BC MN";"pre",#N/A,FALSE,"BC ME";"pre",#N/A,FALSE,"BC ME cdi";"pre",#N/A,FALSE,"NM ME";"pre",#N/A,FALSE,"Pagaré (2)";"pre",#N/A,FALSE,"cxcc";"pre",#N/A,FALSE,"ccxc(1)";"pre",#N/A,FALSE,"ccxc(2)";"pre",#N/A,FALSE,"ccxc(3)";"pre",#N/A,FALSE,"ccxc(4)";"pre",#N/A,FALSE,"ProvCbzaDud";"pre",#N/A,FALSE,"afil";"pre",#N/A,FALSE,"Afil(1)";"pre",#N/A,FALSE,"Afil(2)";"pre",#N/A,FALSE,"Afil(3)";"pre",#N/A,FALSE,"Afil(4)";"pre",#N/A,FALSE,"Afil(5)";"pre",#N/A,FALSE,"Afil(6)";"pre",#N/A,FALSE,"occ";"pre",#N/A,FALSE,"ipxa";"pre",#N/A,FALSE,"Crédito fiscal_0598";"pre",#N/A,FALSE,"cd";"pre",#N/A,FALSE,"cd(1)";"pre",#N/A,FALSE,"cd(2)";"pre",#N/A,FALSE,"cd (3)";"pre",#N/A,FALSE,"cd (4)";"pre",#N/A,FALSE,"idv";"pre",#N/A,FALSE,"idv(1)";"pre",#N/A,FALSE,"iva";"pre",#N/A,FALSE,"af";"pre",#N/A,FALSE,"af1";"pre",#N/A,FALSE,"af2";"pre",#N/A,FALSE,"af3";"pre",#N/A,FALSE,"ccxp";"pre",#N/A,FALSE,"ccxp(1)";"pre",#N/A,FALSE,"ccxp(2)";"pre",#N/A,FALSE,"tax";"pre",#N/A,FALSE,"ocxp";"pre",#N/A,FALSE,"vd";"pre",#N/A,FALSE,"pat"}</definedName>
    <definedName name="wrn.Premise." hidden="1">{"Premises",#N/A,FALSE,"Insert Details"}</definedName>
    <definedName name="wrn.Premises." localSheetId="25" hidden="1">{"Premises",#N/A,FALSE,"Insert Details"}</definedName>
    <definedName name="wrn.Premises." hidden="1">{"Premises",#N/A,FALSE,"Insert Details"}</definedName>
    <definedName name="wrn.press." hidden="1">{"pres",#N/A,FALSE,"Hoja5"}</definedName>
    <definedName name="wrn.PRESUFINANC98." hidden="1">{#N/A,#N/A,FALSE,"RED2";#N/A,#N/A,FALSE,"REPORT";#N/A,#N/A,FALSE,"EDCADASSA";#N/A,#N/A,FALSE,"ADUANA";#N/A,#N/A,FALSE,"INGBRUTOS";#N/A,#N/A,FALSE,"PROMEDIO";#N/A,#N/A,FALSE,"DIANCA";#N/A,#N/A,FALSE,"INGRESOS";#N/A,#N/A,FALSE,"VTADIC97";#N/A,#N/A,FALSE,"VENTAS";#N/A,#N/A,FALSE,"COMENTARIOS";#N/A,#N/A,FALSE,"PLANILLA";#N/A,#N/A,FALSE,"1998"}</definedName>
    <definedName name="wrn.Print._.All." hidden="1">{#N/A,#N/A,FALSE,"MAY96 2260";#N/A,#N/A,FALSE,"system reclass";#N/A,#N/A,FALSE,"Items with no project number"}</definedName>
    <definedName name="wrn.Print._.All._1" hidden="1">{#N/A,#N/A,FALSE,"MAY96 2260";#N/A,#N/A,FALSE,"system reclass";#N/A,#N/A,FALSE,"Items with no project number"}</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sections." hidden="1">{#N/A,#N/A,TRUE,"Title";#N/A,#N/A,TRUE,"CC-Summary";#N/A,#N/A,TRUE,"CapitalCost";#N/A,#N/A,TRUE,"Revenue and cost analysis";#N/A,#N/A,TRUE,"DCF";#N/A,#N/A,TRUE,"DCF-APV";#N/A,#N/A,TRUE,"DCF-WACC"}</definedName>
    <definedName name="wrn.Print_all_sheets." hidden="1">{#N/A,#N/A,TRUE,"Traffic";#N/A,#N/A,TRUE,"Capex";#N/A,#N/A,TRUE,"P_and_L"}</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Index." hidden="1">{"Index",#N/A,FALSE,"Index"}</definedName>
    <definedName name="wrn.Print_Index._1" hidden="1">{"Index",#N/A,FALSE,"Index"}</definedName>
    <definedName name="wrn.print_maxitel." hidden="1">{#N/A,#N/A,TRUE,"Summary ($R)";#N/A,#N/A,TRUE,"Summary (US$)";#N/A,#N/A,TRUE,"Drivers - Area 4";#N/A,#N/A,TRUE,"Drivers - Area 9";#N/A,#N/A,TRUE,"I S";#N/A,#N/A,TRUE,"B S";#N/A,#N/A,TRUE,"C F";#N/A,#N/A,TRUE,"Debt_Repayment";#N/A,#N/A,TRUE,"Ratio_Analysis";#N/A,#N/A,TRUE,"Sensitivities"}</definedName>
    <definedName name="wrn.PRINT1." hidden="1">{"cf1.xls",#N/A,FALSE,"CF";"cfseg1.xls",#N/A,FALSE,"CF";"REV1.xls",#N/A,FALSE,"Rev";"REVANA1.XLS",#N/A,FALSE,"Rev";"IS1.xls",#N/A,FALSE,"IS";"ISQ1.xls",#N/A,FALSE,"IS"}</definedName>
    <definedName name="wrn.Printall." hidden="1">{"valuation",#N/A,TRUE,"A";"ISA",#N/A,TRUE,"IS";"ISQ",#N/A,TRUE,"IS";"IndustryA",#N/A,TRUE,"Rev";"idenA",#N/A,TRUE,"Rev";"idenQ",#N/A,TRUE,"Rev";"dispatchA",#N/A,TRUE,"Rev";"dispatchQ",#N/A,TRUE,"Rev";"integratedA",#N/A,TRUE,"Rev";"integratedQ",#N/A,TRUE,"Rev";"cellularA",#N/A,TRUE,"Rev";"cellularQ",#N/A,TRUE,"Rev";"AnalogA",#N/A,TRUE,"Rev";"CFA",#N/A,TRUE,"CF";"CFQ",#N/A,TRUE,"CF";"debtA",#N/A,TRUE,"CF";"debtQ",#N/A,TRUE,"CF";"BSA",#N/A,TRUE,"B"}</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RISM." hidden="1">{"PRISM",#N/A,FALSE,"PRISM"}</definedName>
    <definedName name="wrn.priss" hidden="1">{"pres",#N/A,FALSE,"Hoja5"}</definedName>
    <definedName name="wrn.product._.project." hidden="1">{"plan project",#N/A,FALSE,"Business Areas Plan "}</definedName>
    <definedName name="wrn.PROFIT._.SPLIT." hidden="1">{"profit split",#N/A,FALSE,"Profit Split"}</definedName>
    <definedName name="wrn.PROME." hidden="1">{#N/A,#N/A,FALSE,"real";#N/A,#N/A,FALSE,"res"}</definedName>
    <definedName name="wrn.PROVISION." hidden="1">{#N/A,#N/A,FALSE,"SET";#N/A,#N/A,FALSE,"AGO"}</definedName>
    <definedName name="wrn.PROYECCIONES." localSheetId="25" hidden="1">{#N/A,#N/A,FALSE,"Final";#N/A,#N/A,FALSE,"PBI Anual";#N/A,#N/A,FALSE,"PBI 95-96";#N/A,#N/A,FALSE,"Gasto Agregado";#N/A,#N/A,FALSE,"Gob. Central";#N/A,#N/A,FALSE,"Bza. Pagos";#N/A,#N/A,FALSE,"Bza. Comercial";#N/A,#N/A,FALSE,"IPC vs DEV"}</definedName>
    <definedName name="wrn.PROYECCIONES." hidden="1">{#N/A,#N/A,FALSE,"Final";#N/A,#N/A,FALSE,"PBI Anual";#N/A,#N/A,FALSE,"PBI 95-96";#N/A,#N/A,FALSE,"Gasto Agregado";#N/A,#N/A,FALSE,"Gob. Central";#N/A,#N/A,FALSE,"Bza. Pagos";#N/A,#N/A,FALSE,"Bza. Comercial";#N/A,#N/A,FALSE,"IPC vs DEV"}</definedName>
    <definedName name="wrn.PROYECCIONES._1" hidden="1">{#N/A,#N/A,FALSE,"Final";#N/A,#N/A,FALSE,"PBI Anual";#N/A,#N/A,FALSE,"PBI 95-96";#N/A,#N/A,FALSE,"Gasto Agregado";#N/A,#N/A,FALSE,"Gob. Central";#N/A,#N/A,FALSE,"Bza. Pagos";#N/A,#N/A,FALSE,"Bza. Comercial";#N/A,#N/A,FALSE,"IPC vs DEV"}</definedName>
    <definedName name="wrn.PROYECCIONES._1_1" hidden="1">{#N/A,#N/A,FALSE,"Final";#N/A,#N/A,FALSE,"PBI Anual";#N/A,#N/A,FALSE,"PBI 95-96";#N/A,#N/A,FALSE,"Gasto Agregado";#N/A,#N/A,FALSE,"Gob. Central";#N/A,#N/A,FALSE,"Bza. Pagos";#N/A,#N/A,FALSE,"Bza. Comercial";#N/A,#N/A,FALSE,"IPC vs DEV"}</definedName>
    <definedName name="wrn.PROYECCIONES._2" hidden="1">{#N/A,#N/A,FALSE,"Final";#N/A,#N/A,FALSE,"PBI Anual";#N/A,#N/A,FALSE,"PBI 95-96";#N/A,#N/A,FALSE,"Gasto Agregado";#N/A,#N/A,FALSE,"Gob. Central";#N/A,#N/A,FALSE,"Bza. Pagos";#N/A,#N/A,FALSE,"Bza. Comercial";#N/A,#N/A,FALSE,"IPC vs DEV"}</definedName>
    <definedName name="wrn.PROYECCIONES._3" hidden="1">{#N/A,#N/A,FALSE,"Final";#N/A,#N/A,FALSE,"PBI Anual";#N/A,#N/A,FALSE,"PBI 95-96";#N/A,#N/A,FALSE,"Gasto Agregado";#N/A,#N/A,FALSE,"Gob. Central";#N/A,#N/A,FALSE,"Bza. Pagos";#N/A,#N/A,FALSE,"Bza. Comercial";#N/A,#N/A,FALSE,"IPC vs DEV"}</definedName>
    <definedName name="wrn.PROYECCIONES._4" hidden="1">{#N/A,#N/A,FALSE,"Final";#N/A,#N/A,FALSE,"PBI Anual";#N/A,#N/A,FALSE,"PBI 95-96";#N/A,#N/A,FALSE,"Gasto Agregado";#N/A,#N/A,FALSE,"Gob. Central";#N/A,#N/A,FALSE,"Bza. Pagos";#N/A,#N/A,FALSE,"Bza. Comercial";#N/A,#N/A,FALSE,"IPC vs DEV"}</definedName>
    <definedName name="wrn.ptp." hidden="1">{#N/A,#N/A,FALSE,"RELATÓRIO";#N/A,#N/A,FALSE,"RELATÓRIO"}</definedName>
    <definedName name="wrn.RAPID." hidden="1">{"RAPID",#N/A,FALSE,"Rapid"}</definedName>
    <definedName name="wrn.RAPP_SETT." hidden="1">{#N/A,#N/A,FALSE,"COVER";#N/A,#N/A,FALSE,"REPORT";#N/A,#N/A,FALSE,"SUMMARY";#N/A,#N/A,FALSE,"DIV";#N/A,#N/A,FALSE,"GRAFICA";#N/A,#N/A,FALSE,"ARCH";#N/A,#N/A,FALSE,"TOT_ARCH";#N/A,#N/A,FALSE,"CANC";#N/A,#N/A,FALSE,"EDIT";#N/A,#N/A,FALSE,"SW";#N/A,#N/A,FALSE,"HW"}</definedName>
    <definedName name="wrn.REAL." hidden="1">{"Real",#N/A,FALSE,"CONSOLIDADO";"Real",#N/A,FALSE,"OCCIDENTE";"Real",#N/A,FALSE,"LARA";"Real",#N/A,FALSE,"CENTRO";"Real",#N/A,FALSE,"METROPOLITANA";"Real",#N/A,FALSE,"ORIENTE";"Real",#N/A,FALSE,"Pto.libre"}</definedName>
    <definedName name="wrn.recebimentos._.adesão." hidden="1">{"Assumptions hookup",#N/A,FALSE,"receber adesão";"Recebimentos",#N/A,FALSE,"receber adesão"}</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nta._.Total." hidden="1">{#N/A,#N/A,FALSE,"BASE";#N/A,#N/A,FALSE,"A";#N/A,#N/A,FALSE,"B";#N/A,#N/A,FALSE,"C";#N/A,#N/A,FALSE,"D";#N/A,#N/A,FALSE,"E";#N/A,#N/A,FALSE,"F";#N/A,#N/A,FALSE,"G";#N/A,#N/A,FALSE,"H";#N/A,#N/A,FALSE,"J";#N/A,#N/A,FALSE,"K";#N/A,#N/A,FALSE,"L";#N/A,#N/A,FALSE,"DIF_BT42"}</definedName>
    <definedName name="wrn.rentabilidad." hidden="1">{#N/A,#N/A,FALSE,"Cobret"}</definedName>
    <definedName name="wrn.report." hidden="1">{"report",#N/A,FALSE,"dataBase"}</definedName>
    <definedName name="wrn.Report._.2." hidden="1">{#N/A,#N/A,FALSE,"Hotel Details";#N/A,#N/A,FALSE,"Bud-Summary";#N/A,#N/A,FALSE,"P&amp;L-Current";#N/A,#N/A,FALSE,"P&amp;L-Current R$";#N/A,#N/A,FALSE,"P&amp;L-YTD";#N/A,#N/A,FALSE,"Balance-Sheet";#N/A,#N/A,FALSE,"Cashflow YTD";#N/A,#N/A,FALSE,"Check List"}</definedName>
    <definedName name="wrn.Report._.Mensual." hidden="1">{#N/A,#N/A,FALSE,"Monthly report";#N/A,#N/A,FALSE,"M.R. UEM";#N/A,#N/A,FALSE,"M.R. VCM"}</definedName>
    <definedName name="wrn.report._.Mensual1" hidden="1">{#N/A,#N/A,FALSE,"Monthly report";#N/A,#N/A,FALSE,"M.R. UEM";#N/A,#N/A,FALSE,"M.R. VCM"}</definedName>
    <definedName name="wrn.Report1." hidden="1">{"Print1",#N/A,TRUE,"P&amp;L";"Print2",#N/A,TRUE,"CashFL"}</definedName>
    <definedName name="wrn.Reporte._.1." hidden="1">{#N/A,#N/A,FALSE,"PRECIO FULL";#N/A,#N/A,FALSE,"LARA";#N/A,#N/A,FALSE,"CARACAS";#N/A,#N/A,FALSE,"DISBRACENTRO";#N/A,#N/A,FALSE,"ANDES";#N/A,#N/A,FALSE,"MAR CARIBE";#N/A,#N/A,FALSE,"RIO BEER";#N/A,#N/A,FALSE,"DISBRAH"}</definedName>
    <definedName name="wrn.Reporte._.Semanal._.VaR._.Renta._.Fija." hidden="1">{#N/A,#N/A,FALSE,"Reporte VaR"}</definedName>
    <definedName name="wrn.Reporte._.Semanal._.VaR._.Renta._.Fija._1" hidden="1">{#N/A,#N/A,FALSE,"Reporte VaR"}</definedName>
    <definedName name="wrn.Reporte._.Semanal._.VaR._.Renta._.Fija._1_1" hidden="1">{#N/A,#N/A,FALSE,"Reporte VaR"}</definedName>
    <definedName name="wrn.Reporte._.Semanal._.VaR._.Renta._.Fija._2" hidden="1">{#N/A,#N/A,FALSE,"Reporte VaR"}</definedName>
    <definedName name="wrn.Reporte._.Semanal._.VaR._.Renta._.Fija._3" hidden="1">{#N/A,#N/A,FALSE,"Reporte VaR"}</definedName>
    <definedName name="wrn.Reporte._.Semanal._.VaR._.Renta._.Fija._4" hidden="1">{#N/A,#N/A,FALSE,"Reporte VaR"}</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ports._.BRGAAP." hidden="1">{"Assumptions",#N/A,FALSE,"Statements R$";"gains and losses",#N/A,FALSE,"Statements R$";"Statements BR",#N/A,FALSE,"Statements R$"}</definedName>
    <definedName name="wrn.Reports._.USGAAP." hidden="1">{"gains_losses allocation",#N/A,FALSE,"Statements US$";"Hookup fee USGAAP",#N/A,FALSE,"Statements US$";"Statements US",#N/A,FALSE,"Statements US$"}</definedName>
    <definedName name="wrn.RESEARCH._.AND._.DEVELOPMENT." hidden="1">{"R &amp; D",#N/A,FALSE,"Research and Development"}</definedName>
    <definedName name="wrn.Résultats._.Annuels." hidden="1">{#N/A,#N/A,FALSE,"États des résultats"}</definedName>
    <definedName name="wrn.Résultats._.Mensuels." hidden="1">{#N/A,#N/A,FALSE,"États des résultats (2) impres"}</definedName>
    <definedName name="wrn.RESUM." hidden="1">{#N/A,#N/A,FALSE,"TJC2";#N/A,#N/A,FALSE,"RES2"}</definedName>
    <definedName name="wrn.Resumen." hidden="1">{"Resumen View Manager",#N/A,FALSE,"View Summary"}</definedName>
    <definedName name="wrn.Resumen._.mensual." hidden="1">{"Resumen monthly",#N/A,FALSE,"View Summary"}</definedName>
    <definedName name="wrn.Resumen._.Monthly." localSheetId="25" hidden="1">{"Resumen View Manager",#N/A,FALSE,"View Summary"}</definedName>
    <definedName name="wrn.Resumen._.Monthly." hidden="1">{"Resumen View Manager",#N/A,FALSE,"View Summary"}</definedName>
    <definedName name="wrn.Resumen._.V.._.M.." hidden="1">{"Resumen View Manager",#N/A,FALSE,"View Summary"}</definedName>
    <definedName name="wrn.Resumen._.View._.Manager." localSheetId="25" hidden="1">{"Resumen View Manager",#N/A,FALSE,"View Summary"}</definedName>
    <definedName name="wrn.Resumen._.View._.Manager." hidden="1">{"Resumen View Manager",#N/A,FALSE,"View Summary"}</definedName>
    <definedName name="wrn.RETORNOS." hidden="1">{#N/A,#N/A,FALSE,"RET. GERAL-98";#N/A,#N/A,FALSE,"RET. GERAL-99 ";#N/A,#N/A,FALSE,"CANOAS";#N/A,#N/A,FALSE,"L. ARARAQUARA";#N/A,#N/A,FALSE,"L. F. TRIUNFO";#N/A,#N/A,FALSE,"L. CD'OESTE";#N/A,#N/A,FALSE,"LIMÃO";#N/A,#N/A,FALSE,"BRASÍLIA";#N/A,#N/A,FALSE,"BONSUCESSO";#N/A,#N/A,FALSE,"COLOMBO"}</definedName>
    <definedName name="wrn.Revenue._.Details." hidden="1">{"Revenue by Industry Chart",#N/A,FALSE,"Mix";"Annual Revenue Detail",#N/A,FALSE,"Mix";"Quarterly Revenue Detail",#N/A,FALSE,"Mix"}</definedName>
    <definedName name="wrn.RGD_BG_FC." hidden="1">{#N/A,#N/A,FALSE,"RGD$";#N/A,#N/A,FALSE,"BG$";#N/A,#N/A,FALSE,"FC$"}</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YALTIES." hidden="1">{"Royalties",#N/A,FALSE,"Royalty Computations"}</definedName>
    <definedName name="wrn.Schedule_1A." hidden="1">{"Schedule_IA",#N/A,FALSE,"I-A"}</definedName>
    <definedName name="wrn.Schedule_1A._1" hidden="1">{"Schedule_IA",#N/A,FALSE,"I-A"}</definedName>
    <definedName name="wrn.Schedule_1B." hidden="1">{"Schedule_1B",#N/A,FALSE,"I-B"}</definedName>
    <definedName name="wrn.Schedule_1B._1" hidden="1">{"Schedule_1B",#N/A,FALSE,"I-B"}</definedName>
    <definedName name="wrn.Schedule_1C." hidden="1">{"Schedule_1C",#N/A,FALSE,"I-C"}</definedName>
    <definedName name="wrn.Schedule_1C._1" hidden="1">{"Schedule_1C",#N/A,FALSE,"I-C"}</definedName>
    <definedName name="wrn.Schedule_1D." hidden="1">{"Schedule_1D",#N/A,FALSE,"I-D"}</definedName>
    <definedName name="wrn.Schedule_1D._1" hidden="1">{"Schedule_1D",#N/A,FALSE,"I-D"}</definedName>
    <definedName name="wrn.Schedule_I." hidden="1">{"Schedule_I",#N/A,FALSE,"I"}</definedName>
    <definedName name="wrn.Schedule_I._1" hidden="1">{"Schedule_I",#N/A,FALSE,"I"}</definedName>
    <definedName name="wrn.sdofinanceiro." hidden="1">{#N/A,#N/A,FALSE,"CONSOLIDADO";#N/A,#N/A,FALSE,"CIMENTO";#N/A,#N/A,FALSE,"METALURGIA";#N/A,#N/A,FALSE,"PAPEL";#N/A,#N/A,FALSE,"QUIMICA";#N/A,#N/A,FALSE,"AGROINDÚSTRIA";#N/A,#N/A,FALSE,"VINTERNACIONAL"}</definedName>
    <definedName name="wrn.SELLING._.CALCULATION." hidden="1">{"selling",#N/A,FALSE,"Selling Expense"}</definedName>
    <definedName name="wrn.snt." hidden="1">{"PPE-1",#N/A,TRUE,"SNT";"PPE-2",#N/A,TRUE,"SNT";"INC-SNT",#N/A,TRUE,"SNT";"EARN-SNT",#N/A,TRUE,"SNT";"SUMM-SNT",#N/A,TRUE,"SNT";"CASH-SNT",#N/A,TRUE,"SNT";"BAL-SNT",#N/A,TRUE,"SNT";"RATIO-1",#N/A,TRUE,"SNT";"SIP-SNT",#N/A,TRUE,"SNT";"SOP-SNT",#N/A,TRUE,"SNT";"valuation-snt",#N/A,TRUE,"Valuation";"TRANS-SNT",#N/A,TRUE,"Transmission";"reserve-snt",#N/A,TRUE,"E&amp;P";"e&amp;p-snt",#N/A,TRUE,"E&amp;P";"energy-snt",#N/A,TRUE,"Energy Services";"RATIO-2",#N/A,TRUE,"SNT"}</definedName>
    <definedName name="wrn.Summary._.analitic." hidden="1">{"Summary office",#N/A,FALSE,"SummarybyOffice";"summary analitic",#N/A,FALSE,"SummaryConsol97"}</definedName>
    <definedName name="wrn.summary._.monthly." localSheetId="25" hidden="1">{"summary monthly",#N/A,FALSE,"View Summary"}</definedName>
    <definedName name="wrn.summary._.monthly." hidden="1">{"summary monthly",#N/A,FALSE,"View Summary"}</definedName>
    <definedName name="wrn.Tabla._.PL." hidden="1">{#N/A,#N/A,FALSE,"P.L.Full";#N/A,#N/A,FALSE,"P.L.Desc."}</definedName>
    <definedName name="wrn.Tarifas." hidden="1">{"vista1",#N/A,FALSE,"Tarifas_Teoricas_May_97";"vista2",#N/A,FALSE,"Tarifas_Teoricas_May_97";"vista1",#N/A,FALSE,"Tarifas_Barra_May_97";"vista2",#N/A,FALSE,"Tarifas_Barra_May_97"}</definedName>
    <definedName name="wrn.tax." hidden="1">{"pre",#N/A,FALSE,"F.281";"pre",#N/A,FALSE,"F.253";"pre",#N/A,FALSE,"F.1242";"pre",#N/A,FALSE,"Form258_0598 ";"pre",#N/A,FALSE,"Crédito fiscal_0598"}</definedName>
    <definedName name="wrn.TAXES." hidden="1">{"taxes",#N/A,FALSE,"Taxes"}</definedName>
    <definedName name="wrn.TELEFONICA." hidden="1">{#N/A,#N/A,FALSE,"Balances";#N/A,#N/A,FALSE,"ANEX-1";#N/A,#N/A,FALSE,"ANEX.2";#N/A,#N/A,FALSE,"ANEX-3";#N/A,#N/A,FALSE,"ANEX.4";#N/A,#N/A,FALSE,"ANEX-5";#N/A,#N/A,FALSE,"ANEX-6";#N/A,#N/A,FALSE,"ANEX-7"}</definedName>
    <definedName name="wrn.Telefonica1." hidden="1">{#N/A,#N/A,FALSE,"Balances";#N/A,#N/A,FALSE,"ANEX-3";#N/A,#N/A,FALSE,"ANEX-7 (último)";#N/A,#N/A,FALSE,"CTC-96";#N/A,#N/A,FALSE,"PERU-96";#N/A,#N/A,FALSE,"TLD-96";#N/A,#N/A,FALSE,"TISA-96";#N/A,#N/A,FALSE,"Inversiones 1996";#N/A,#N/A,FALSE,"ANEX.2";#N/A,#N/A,FALSE,"ANEX-5"}</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RMINAL._.VALUE." hidden="1">{"terminal value",#N/A,FALSE,"TV_Payback"}</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t." hidden="1">{"oil","stockthing",FALSE,"Datacapture"}</definedName>
    <definedName name="wrn.tobacco_charts." hidden="1">{#N/A,#N/A,FALSE,"L&amp;M Performance";#N/A,#N/A,FALSE,"Brand Performance";#N/A,#N/A,FALSE,"Marlboro Performance"}</definedName>
    <definedName name="wrn.Todas._.las._.tablas." hidden="1">{#N/A,#N/A,FALSE,"Resumen";#N/A,#N/A,FALSE,"Full";#N/A,"Carabeer",FALSE,"Dscto.";#N/A,"Disbracentro",FALSE,"Dscto.";#N/A,"Andes",FALSE,"Dscto.";#N/A,"Mar Caribe",FALSE,"Dscto.";#N/A,"Río Beer",FALSE,"Dscto.";#N/A,#N/A,FALSE,"P.L.Full";#N/A,#N/A,FALSE,"P.L.Desc."}</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_1" hidden="1">{#N/A,#N/A,FALSE,"Hip.Bas";#N/A,#N/A,FALSE,"ventas";#N/A,#N/A,FALSE,"ingre-Año";#N/A,#N/A,FALSE,"ventas-Año";#N/A,#N/A,FALSE,"Costepro";#N/A,#N/A,FALSE,"inversion";#N/A,#N/A,FALSE,"personal";#N/A,#N/A,FALSE,"Gastos-V";#N/A,#N/A,FALSE,"Circulante";#N/A,#N/A,FALSE,"CONSOLI";#N/A,#N/A,FALSE,"Es-Fin";#N/A,#N/A,FALSE,"Margen-P"}</definedName>
    <definedName name="wrn.todos." hidden="1">{#N/A,#N/A,FALSE,"balnc_hist";#N/A,#N/A,FALSE,"G&amp;P-HIST";#N/A,#N/A,FALSE,"PATRI_HIST";#N/A,#N/A,FALSE,"FLUJ_HIST";#N/A,#N/A,FALSE,"balanc_ajus";#N/A,#N/A,FALSE,"G&amp;pAJUS";#N/A,#N/A,FALSE,"patr_ajus";#N/A,#N/A,FALSE,"fluj_ajus"}</definedName>
    <definedName name="wrn.TOPSLEV." hidden="1">{#N/A,#N/A,FALSE,"TOPS"}</definedName>
    <definedName name="wrn.TOTAL." hidden="1">{#N/A,#N/A,FALSE,"INVERSIONES Y AMORTIZ";#N/A,#N/A,FALSE,"BALANCE";#N/A,#N/A,FALSE,"CUENTA DE PYG";#N/A,#N/A,FALSE,"CUENTA DE PYG (2)";#N/A,#N/A,FALSE,"RATIOS";#N/A,#N/A,FALSE,"G. PERSONAL";#N/A,#N/A,FALSE,"G. SOCIALES";#N/A,#N/A,FALSE,"G. GENERALES";#N/A,#N/A,FALSE,"LINEAS DE PRODUCTOS"}</definedName>
    <definedName name="wrn.TOTAL._.IMMUNO." hidden="1">{"TOTAL IMMUNO",#N/A,FALSE,"immuno"}</definedName>
    <definedName name="wrn.TOTALPDA." hidden="1">{"SCH1",#N/A,FALSE,"Sheet1";"SCH2",#N/A,FALSE,"Sheet1";"SCH3",#N/A,FALSE,"Sheet1";"SCH4",#N/A,FALSE,"Sheet1";"SCH5",#N/A,FALSE,"Sheet1";"SCH6",#N/A,FALSE,"Sheet1";"SCH7",#N/A,FALSE,"Sheet1";"SCH8",#N/A,FALSE,"Sheet1";"SCH9",#N/A,FALSE,"Sheet1";"SCH10",#N/A,FALSE,"Sheet1";"SCH11",#N/A,FALSE,"Sheet1";"SCH12",#N/A,FALSE,"Sheet1";"SCH14",#N/A,FALSE,"Sheet1";"SCG16",#N/A,FALSE,"Sheet1";"SCH17",#N/A,FALSE,"Sheet1";"SCH18",#N/A,FALSE,"Sheet1";"SCH19",#N/A,FALSE,"Sheet1";"SCH20",#N/A,FALSE,"Sheet1";"SCH22",#N/A,FALSE,"Sheet1";"SCH231",#N/A,FALSE,"Sheet1";"SCH232",#N/A,FALSE,"Sheet1";"SCH233",#N/A,FALSE,"Sheet1";"SCH234",#N/A,FALSE,"Sheet1";"SCH235",#N/A,FALSE,"Sheet1";"SCH236",#N/A,FALSE,"Sheet1";"SCH237",#N/A,FALSE,"Sheet1";"SCH238",#N/A,FALSE,"Sheet1";"SCH24",#N/A,FALSE,"Sheet1";"SCH25",#N/A,FALSE,"Sheet1";"SCHEXTRA",#N/A,FALSE,"Sheet1"}</definedName>
    <definedName name="wrn.tou구매." hidden="1">{#N/A,#N/A,FALSE,"견적대비-2"}</definedName>
    <definedName name="wrn.TUDO." hidden="1">{#N/A,#N/A,FALSE,"CONSMET";#N/A,#N/A,FALSE,"CBA";#N/A,#N/A,FALSE,"CMM";#N/A,#N/A,FALSE,"NIQUELTO";#N/A,#N/A,FALSE,"SBMANSA";#N/A,#N/A,FALSE,"ATLAS";#N/A,#N/A,FALSE,"STACRUZ";#N/A,#N/A,FALSE,"PIRAT"}</definedName>
    <definedName name="wrn.US._.and._.Europe." hidden="1">{#N/A,#N/A,FALSE,"Consolidated Financials";#N/A,#N/A,FALSE,"US Mkt";#N/A,#N/A,FALSE,"Eur Mkt"}</definedName>
    <definedName name="wrn.USD._.overzichten." hidden="1">{#N/A,#N/A,FALSE,"Earning Summary USD";#N/A,#N/A,FALSE,"3-Year Plan Review Schedule"}</definedName>
    <definedName name="wrn.Ventas._.diarias." hidden="1">{#N/A,#N/A,FALSE,"Vtas. diarias"}</definedName>
    <definedName name="wrn.Ventas._.semanales." hidden="1">{#N/A,#N/A,FALSE,"Gráf. semanal "}</definedName>
    <definedName name="wrn.WHAT._.IF._.9596." hidden="1">{#N/A,#N/A,TRUE,"INPUTS";#N/A,#N/A,TRUE,"INCOME STATEMENT";#N/A,#N/A,TRUE,"BALANCE";#N/A,#N/A,TRUE,"COST OF SALES";#N/A,#N/A,TRUE,"CASH FLOW";#N/A,#N/A,TRUE,"TRASLATION"}</definedName>
    <definedName name="wrn.WHAT._.IF._.9596._1" hidden="1">{#N/A,#N/A,TRUE,"INPUTS";#N/A,#N/A,TRUE,"INCOME STATEMENT";#N/A,#N/A,TRUE,"BALANCE";#N/A,#N/A,TRUE,"COST OF SALES";#N/A,#N/A,TRUE,"CASH FLOW";#N/A,#N/A,TRUE,"TRASLATION"}</definedName>
    <definedName name="wrn.What._.If._.FY99." hidden="1">{#N/A,#N/A,FALSE,"INPUTS";#N/A,#N/A,FALSE,"INCOME STATEMENT";#N/A,#N/A,FALSE,"BALANCE";#N/A,#N/A,FALSE,"TRASLATION";#N/A,#N/A,FALSE,"CASH FLOW";#N/A,#N/A,FALSE,"COST OF SALES"}</definedName>
    <definedName name="wrn.What._.If._.FY99._1" hidden="1">{#N/A,#N/A,FALSE,"INPUTS";#N/A,#N/A,FALSE,"INCOME STATEMENT";#N/A,#N/A,FALSE,"BALANCE";#N/A,#N/A,FALSE,"TRASLATION";#N/A,#N/A,FALSE,"CASH FLOW";#N/A,#N/A,FALSE,"COST OF SALES"}</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RKING._.CAPITAL." hidden="1">{"working capital",#N/A,FALSE,"Bal. Sht.- Work Cap"}</definedName>
    <definedName name="wrn.XSYSTEMS." hidden="1">{"XSYSTEMS",#N/A,FALSE,"X Systems"}</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rn.신규dep._.full._.set." hidden="1">{#N/A,#N/A,FALSE,"신규dep";#N/A,#N/A,FALSE,"신규dep-금형상각후";#N/A,#N/A,FALSE,"신규dep-연구비상각후";#N/A,#N/A,FALSE,"신규dep-기계,공구상각후"}</definedName>
    <definedName name="wrn.전부인쇄." hidden="1">{#N/A,#N/A,FALSE,"단축1";#N/A,#N/A,FALSE,"단축2";#N/A,#N/A,FALSE,"단축3";#N/A,#N/A,FALSE,"장축";#N/A,#N/A,FALSE,"4WD"}</definedName>
    <definedName name="wrn1.history" hidden="1">{#N/A,#N/A,FALSE,"model"}</definedName>
    <definedName name="wrn1.print._.all." hidden="1">{#N/A,#N/A,FALSE,"$170M Cash";#N/A,#N/A,FALSE,"$250M Cash";#N/A,#N/A,FALSE,"$325M Cash"}</definedName>
    <definedName name="wrn3.histroic" hidden="1">{#N/A,#N/A,FALSE,"model"}</definedName>
    <definedName name="wrt" hidden="1">{#N/A,#N/A,FALSE,"$170M Cash";#N/A,#N/A,FALSE,"$250M Cash";#N/A,#N/A,FALSE,"$325M Cash"}</definedName>
    <definedName name="WRWEWR" hidden="1">{#N/A,#N/A,FALSE,"Aging Summary";#N/A,#N/A,FALSE,"Ratio Analysis";#N/A,#N/A,FALSE,"Test 120 Day Accts";#N/A,#N/A,FALSE,"Tickmarks"}</definedName>
    <definedName name="WRWR" hidden="1">{#N/A,#N/A,FALSE,"Aging Summary";#N/A,#N/A,FALSE,"Ratio Analysis";#N/A,#N/A,FALSE,"Test 120 Day Accts";#N/A,#N/A,FALSE,"Tickmarks"}</definedName>
    <definedName name="wsa" hidden="1">{#N/A,#N/A,FALSE,"Aging Summary";#N/A,#N/A,FALSE,"Ratio Analysis";#N/A,#N/A,FALSE,"Test 120 Day Accts";#N/A,#N/A,FALSE,"Tickmarks"}</definedName>
    <definedName name="wss" hidden="1">{"pres",#N/A,FALSE,"Hoja5"}</definedName>
    <definedName name="wtg" hidden="1">{"pres",#N/A,FALSE,"Hoja5"}</definedName>
    <definedName name="WTHWER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THWERH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UV.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SUCRES1"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DOLARES."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LANILHA2." hidden="1">{TRUE,TRUE,-1.25,-15.5,604.5,366.75,FALSE,FALSE,TRUE,TRUE,0,1,#N/A,1,#N/A,9.0125,24.4117647058824,1,FALSE,FALSE,3,TRUE,1,FALSE,100,"Swvu.PLANILHA2.","ACwvu.PLANILHA2.",#N/A,FALSE,FALSE,0.787401575,0.34,0.46,0.5,1,"","",FALSE,FALSE,FALSE,FALSE,1,#N/A,1,1,FALSE,FALSE,#N/A,#N/A,FALSE,FALSE,FALSE,9,65532,65532,FALSE,FALSE,TRUE,TRUE,TRUE}</definedName>
    <definedName name="wvu.RAZA03." hidden="1">{TRUE,TRUE,1.75,1,480,274.5,FALSE,FALSE,TRUE,TRUE,0,4,#N/A,104,#N/A,27.7350427350427,17.8823529411765,1,FALSE,FALSE,1,TRUE,1,FALSE,100,"Swvu.RAZA03.","ACwvu.RAZA03.",#N/A,FALSE,FALSE,0.31496062992126,0.275590551181102,0.65,0.64,1,"&amp;R&amp;D
&amp;T","&amp;LC:\JL\EEFF\1996\RESUL03.XLS&amp;R&amp;P
&amp;N",FALSE,FALSE,FALSE,FALSE,1,#N/A,1,1,"=R181C2:R232C30",FALSE,"Rwvu.RAZA03.",#N/A,TRUE,FALSE,FALSE,1,120,72,FALSE,FALSE,TRUE,TRUE,TRUE}</definedName>
    <definedName name="wvu.SUCRES."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w">#REF!</definedName>
    <definedName name="wwdwdwd" hidden="1">{#N/A,#N/A,FALSE,"Final";#N/A,#N/A,FALSE,"PBI Anual";#N/A,#N/A,FALSE,"PBI 95-96";#N/A,#N/A,FALSE,"Gasto Agregado";#N/A,#N/A,FALSE,"Gob. Central";#N/A,#N/A,FALSE,"Bza. Pagos";#N/A,#N/A,FALSE,"Bza. Comercial";#N/A,#N/A,FALSE,"IPC vs DEV"}</definedName>
    <definedName name="WWE" hidden="1">{#N/A,#N/A,FALSE,"Aging Summary";#N/A,#N/A,FALSE,"Ratio Analysis";#N/A,#N/A,FALSE,"Test 120 Day Accts";#N/A,#N/A,FALSE,"Tickmarks"}</definedName>
    <definedName name="wwq" hidden="1">{#N/A,#N/A,FALSE,"Aging Summary";#N/A,#N/A,FALSE,"Ratio Analysis";#N/A,#N/A,FALSE,"Test 120 Day Accts";#N/A,#N/A,FALSE,"Tickmarks"}</definedName>
    <definedName name="www" hidden="1">{#N/A,#N/A,TRUE,"Resumen";#N/A,#N/A,TRUE,"Global";#N/A,#N/A,TRUE,"Agropecuario";#N/A,#N/A,TRUE,"Pesca";#N/A,#N/A,TRUE,"Minería";#N/A,#N/A,TRUE,"Elect. y Agua";#N/A,#N/A,TRUE,"Manufactura";#N/A,#N/A,TRUE,"Construcción";#N/A,#N/A,TRUE,"Comercio";#N/A,#N/A,TRUE,"Otros"}</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WWW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WWWE" hidden="1">{#N/A,#N/A,FALSE,"Aging Summary";#N/A,#N/A,FALSE,"Ratio Analysis";#N/A,#N/A,FALSE,"Test 120 Day Accts";#N/A,#N/A,FALSE,"Tickmarks"}</definedName>
    <definedName name="wwwww" hidden="1">{"'input-data'!$B$5:$R$22"}</definedName>
    <definedName name="wwwwwwwwww" hidden="1">{#N/A,#N/A,FALSE,"Aging Summary";#N/A,#N/A,FALSE,"Ratio Analysis";#N/A,#N/A,FALSE,"Test 120 Day Accts";#N/A,#N/A,FALSE,"Tickmarks"}</definedName>
    <definedName name="wwwwwwwwwww" hidden="1">{#N/A,#N/A,FALSE,"Aging Summary";#N/A,#N/A,FALSE,"Ratio Analysis";#N/A,#N/A,FALSE,"Test 120 Day Accts";#N/A,#N/A,FALSE,"Tickmarks"}</definedName>
    <definedName name="wwwwwwwwwwww" hidden="1">{#N/A,#N/A,FALSE,"Aging Summary";#N/A,#N/A,FALSE,"Ratio Analysis";#N/A,#N/A,FALSE,"Test 120 Day Accts";#N/A,#N/A,FALSE,"Tickmarks"}</definedName>
    <definedName name="wwwwwwwwwwwww" hidden="1">{#N/A,#N/A,FALSE,"Aging Summary";#N/A,#N/A,FALSE,"Ratio Analysis";#N/A,#N/A,FALSE,"Test 120 Day Accts";#N/A,#N/A,FALSE,"Tickmarks"}</definedName>
    <definedName name="wwwwwwwwwwwwwww" hidden="1">{#N/A,#N/A,FALSE,"Aging Summary";#N/A,#N/A,FALSE,"Ratio Analysis";#N/A,#N/A,FALSE,"Test 120 Day Accts";#N/A,#N/A,FALSE,"Tickmarks"}</definedName>
    <definedName name="wwwwwwwwwwwwwwww"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wwwwwwwwwwwwwwwww" hidden="1">{#N/A,#N/A,FALSE,"Aging Summary";#N/A,#N/A,FALSE,"Ratio Analysis";#N/A,#N/A,FALSE,"Test 120 Day Accts";#N/A,#N/A,FALSE,"Tickmarks"}</definedName>
    <definedName name="x" localSheetId="25" hidden="1">{#N/A,#N/A,FALSE,"ANALSET"}</definedName>
    <definedName name="x" hidden="1">{#N/A,#N/A,FALSE,"ANALSET"}</definedName>
    <definedName name="xc" hidden="1">{#N/A,#N/A,FALSE,"SumD";#N/A,#N/A,FALSE,"ElecD";#N/A,#N/A,FALSE,"MechD";#N/A,#N/A,FALSE,"GeotD";#N/A,#N/A,FALSE,"PrcsD";#N/A,#N/A,FALSE,"TunnD";#N/A,#N/A,FALSE,"CivlD";#N/A,#N/A,FALSE,"NtwkD";#N/A,#N/A,FALSE,"EstgD";#N/A,#N/A,FALSE,"PEngD"}</definedName>
    <definedName name="XCC" hidden="1">{"fin",#N/A,FALSE,"EGyP";"fin",#N/A,FALSE,"inggto";"fin",#N/A,FALSE,"REI";"fin",#N/A,FALSE,"BG";"fin",#N/A,FALSE,"cyb";"fin",#N/A,FALSE,"BS MN";"fin",#N/A,FALSE,"BS ME";"fin",#N/A,FALSE,"BC MN";"fin",#N/A,FALSE,"BC ME";"fin",#N/A,FALSE,"BC ME cdi";"fin",#N/A,FALSE,"NM ME";"fin",#N/A,FALSE,"Pagaré (2)";"fin",#N/A,FALSE,"cxcc";"fin",#N/A,FALSE,"ccxc(1)";"fin",#N/A,FALSE,"ccxc(2)";"fin",#N/A,FALSE,"ccxc(3)";"fin",#N/A,FALSE,"ccxc(4)";"fin",#N/A,FALSE,"ProvCbzaDud";"fin",#N/A,FALSE,"afil";"fin",#N/A,FALSE,"Afil(1)";"fin",#N/A,FALSE,"Afil(2)";"fin",#N/A,FALSE,"Afil(3)";"fin",#N/A,FALSE,"Afil(4)";"fin",#N/A,FALSE,"Afil(5)";"fin",#N/A,FALSE,"Afil(6)";"fin",#N/A,FALSE,"occ";"fin",#N/A,FALSE,"ipxa";"fin",#N/A,FALSE,"Crédito fiscal_0598";"fin",#N/A,FALSE,"cd";"fin",#N/A,FALSE,"cd(1)";"fin",#N/A,FALSE,"cd(2)";"fin",#N/A,FALSE,"cd (3)";"fin",#N/A,FALSE,"cd (4)";"fin",#N/A,FALSE,"idv";"fin",#N/A,FALSE,"idv(1)";"fin",#N/A,FALSE,"iva";"fin",#N/A,FALSE,"af";"fin",#N/A,FALSE,"af1";"fin",#N/A,FALSE,"af2";"fin",#N/A,FALSE,"af3";"fin",#N/A,FALSE,"ccxp";"fin",#N/A,FALSE,"ccxp(1)";"fin",#N/A,FALSE,"ccxp(2)";"fin",#N/A,FALSE,"tax";"fin",#N/A,FALSE,"ocxp";"fin",#N/A,FALSE,"vd";"fin",#N/A,FALSE,"pat"}</definedName>
    <definedName name="XCFV" hidden="1">{#N/A,#N/A,FALSE,"Plan1";#N/A,#N/A,FALSE,"Plan2"}</definedName>
    <definedName name="xchart2" hidden="1">#REF!</definedName>
    <definedName name="xchart3" hidden="1">#REF!</definedName>
    <definedName name="xchart4" hidden="1">#REF!</definedName>
    <definedName name="xchart5" hidden="1">#REF!</definedName>
    <definedName name="xcv" hidden="1">{#N/A,#N/A,FALSE,"factura"}</definedName>
    <definedName name="XCXCX" hidden="1">{#N/A,#N/A,FALSE,"Aging Summary";#N/A,#N/A,FALSE,"Ratio Analysis";#N/A,#N/A,FALSE,"Test 120 Day Accts";#N/A,#N/A,FALSE,"Tickmarks"}</definedName>
    <definedName name="xdf" hidden="1">{#N/A,#N/A,FALSE,"Aging Summary";#N/A,#N/A,FALSE,"Ratio Analysis";#N/A,#N/A,FALSE,"Test 120 Day Accts";#N/A,#N/A,FALSE,"Tickmarks"}</definedName>
    <definedName name="xdsds" hidden="1">{#N/A,#N/A,FALSE,"Aging Summary";#N/A,#N/A,FALSE,"Ratio Analysis";#N/A,#N/A,FALSE,"Test 120 Day Accts";#N/A,#N/A,FALSE,"Tickmarks"}</definedName>
    <definedName name="xet" hidden="1">#REF!</definedName>
    <definedName name="xf" hidden="1">{"Others",#N/A,TRUE,"OTHERS";"Análisis Ingresos por Familia","HojaI",TRUE,"MDFeb97";"Análisis Ingresos por Marca","HojaII",TRUE,"MDFeb97";"Costos y Desvíos por Marca","HojaIII",TRUE,"MDFeb97";"Control de Costos","HojaIV",TRUE,"MDFeb97"}</definedName>
    <definedName name="xfhs" hidden="1">#REF!</definedName>
    <definedName name="xGraph11" hidden="1">#REF!</definedName>
    <definedName name="xo" hidden="1">{#N/A,#N/A,FALSE,"Global by BU";#N/A,#N/A,FALSE,"U.S. by BU";#N/A,#N/A,FALSE,"Canada by BU";#N/A,#N/A,FALSE,"Europe by BU";#N/A,#N/A,FALSE,"Asia by BU";#N/A,#N/A,FALSE,"Cala by BU"}</definedName>
    <definedName name="XRe"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REF!</definedName>
    <definedName name="XRefCopy110" hidden="1">#REF!</definedName>
    <definedName name="XRefCopy111" hidden="1">#REF!</definedName>
    <definedName name="XRefCopy112" hidden="1">#REF!</definedName>
    <definedName name="XRefCopy113"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2" hidden="1">#REF!</definedName>
    <definedName name="XRefCopy123" hidden="1">#REF!</definedName>
    <definedName name="XRefCopy124" hidden="1">#REF!</definedName>
    <definedName name="XRefCopy125"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 hidden="1">#REF!</definedName>
    <definedName name="XRefCopy131"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Row" hidden="1">#REF!</definedName>
    <definedName name="XRefCopy88"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 hidden="1">#REF!</definedName>
    <definedName name="XRefCopy92" hidden="1">#REF!</definedName>
    <definedName name="XRefCopy94" hidden="1">#REF!</definedName>
    <definedName name="XRefCopy94Row" hidden="1">#REF!</definedName>
    <definedName name="XRefCopy95" hidden="1">#REF!</definedName>
    <definedName name="XRefCopy96" hidden="1">#REF!</definedName>
    <definedName name="XRefCopy97" hidden="1">#REF!</definedName>
    <definedName name="XRefCopy97Row" hidden="1">#REF!</definedName>
    <definedName name="XRefCopy98" hidden="1">#REF!</definedName>
    <definedName name="XRefCopy99" hidden="1">#REF!</definedName>
    <definedName name="XRefCopy9Row" hidden="1">#REF!</definedName>
    <definedName name="XRefCopyRangeCount" hidden="1">2</definedName>
    <definedName name="xrefi" hidden="1">#REF!</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1" hidden="1">#REF!</definedName>
    <definedName name="XRefPaste20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hidden="1">2</definedName>
    <definedName name="XSDDE" hidden="1">#REF!</definedName>
    <definedName name="xsf">#N/A</definedName>
    <definedName name="XSW" hidden="1">#REF!</definedName>
    <definedName name="XSY" hidden="1">{"XSYSTEMS",#N/A,FALSE,"X Systems"}</definedName>
    <definedName name="XX">#REF!</definedName>
    <definedName name="xxx" hidden="1">{#N/A,#N/A,FALSE,"Final";#N/A,#N/A,FALSE,"PBI Anual";#N/A,#N/A,FALSE,"PBI 95-96";#N/A,#N/A,FALSE,"Gasto Agregado";#N/A,#N/A,FALSE,"Gob. Central";#N/A,#N/A,FALSE,"Bza. Pagos";#N/A,#N/A,FALSE,"Bza. Comercial";#N/A,#N/A,FALSE,"IPC vs DEV"}</definedName>
    <definedName name="xxx_1" hidden="1">{#N/A,#N/A,FALSE,"Hip.Bas";#N/A,#N/A,FALSE,"ventas";#N/A,#N/A,FALSE,"ingre-Año";#N/A,#N/A,FALSE,"ventas-Año";#N/A,#N/A,FALSE,"Costepro";#N/A,#N/A,FALSE,"inversion";#N/A,#N/A,FALSE,"personal";#N/A,#N/A,FALSE,"Gastos-V";#N/A,#N/A,FALSE,"Circulante";#N/A,#N/A,FALSE,"CONSOLI";#N/A,#N/A,FALSE,"Es-Fin";#N/A,#N/A,FALSE,"Margen-P"}</definedName>
    <definedName name="xxx1" hidden="1">{"NORMAL",#N/A,FALSE,"02"}</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nom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 hidden="1">{#N/A,#N/A,FALSE,"L. Zottola";#N/A,#N/A,FALSE,"M. Ruggi";#N/A,#N/A,FALSE,"M. Valenti";#N/A,#N/A,FALSE,"C. Mazza";#N/A,#N/A,FALSE,"G. Bellinzona";#N/A,#N/A,FALSE,"M. Carletti";#N/A,#N/A,FALSE,"P. Maresca";#N/A,#N/A,FALSE,"L. Tondi";#N/A,#N/A,FALSE,"M. Marani";#N/A,#N/A,FALSE,"R. Ruggerini";#N/A,#N/A,FALSE,"L. Liguori";#N/A,#N/A,FALSE,"D. Battistel"}</definedName>
    <definedName name="xxxxPDA" hidden="1">{"SCH1",#N/A,FALSE,"Sheet1";"SCH2",#N/A,FALSE,"Sheet1";"SCH3",#N/A,FALSE,"Sheet1";"SCH4",#N/A,FALSE,"Sheet1";"SCH5",#N/A,FALSE,"Sheet1";"SCH6",#N/A,FALSE,"Sheet1";"SCH7",#N/A,FALSE,"Sheet1";"SCH8",#N/A,FALSE,"Sheet1";"SCH9",#N/A,FALSE,"Sheet1";"SCH10",#N/A,FALSE,"Sheet1";"SCH11",#N/A,FALSE,"Sheet1";"SCH12",#N/A,FALSE,"Sheet1";"SCH14",#N/A,FALSE,"Sheet1";"SCG16",#N/A,FALSE,"Sheet1";"SCH17",#N/A,FALSE,"Sheet1";"SCH18",#N/A,FALSE,"Sheet1";"SCH19",#N/A,FALSE,"Sheet1";"SCH20",#N/A,FALSE,"Sheet1";"SCH22",#N/A,FALSE,"Sheet1";"SCH231",#N/A,FALSE,"Sheet1";"SCH232",#N/A,FALSE,"Sheet1";"SCH233",#N/A,FALSE,"Sheet1";"SCH234",#N/A,FALSE,"Sheet1";"SCH235",#N/A,FALSE,"Sheet1";"SCH236",#N/A,FALSE,"Sheet1";"SCH237",#N/A,FALSE,"Sheet1";"SCH238",#N/A,FALSE,"Sheet1";"SCH24",#N/A,FALSE,"Sheet1";"SCH25",#N/A,FALSE,"Sheet1";"SCHEXTRA",#N/A,FALSE,"Sheet1"}</definedName>
    <definedName name="XXXXX">#REF!</definedName>
    <definedName name="xxxxxx" hidden="1">{#N/A,#N/A,FALSE,"Hip.Bas";#N/A,#N/A,FALSE,"ventas";#N/A,#N/A,FALSE,"ingre-Año";#N/A,#N/A,FALSE,"ventas-Año";#N/A,#N/A,FALSE,"Costepro";#N/A,#N/A,FALSE,"inversion";#N/A,#N/A,FALSE,"personal";#N/A,#N/A,FALSE,"Gastos-V";#N/A,#N/A,FALSE,"Circulante";#N/A,#N/A,FALSE,"CONSOLI";#N/A,#N/A,FALSE,"Es-Fin";#N/A,#N/A,FALSE,"Margen-P"}</definedName>
    <definedName name="xxxxxx_1" hidden="1">{#N/A,#N/A,FALSE,"Hip.Bas";#N/A,#N/A,FALSE,"ventas";#N/A,#N/A,FALSE,"ingre-Año";#N/A,#N/A,FALSE,"ventas-Año";#N/A,#N/A,FALSE,"Costepro";#N/A,#N/A,FALSE,"inversion";#N/A,#N/A,FALSE,"personal";#N/A,#N/A,FALSE,"Gastos-V";#N/A,#N/A,FALSE,"Circulante";#N/A,#N/A,FALSE,"CONSOLI";#N/A,#N/A,FALSE,"Es-Fin";#N/A,#N/A,FALSE,"Margen-P"}</definedName>
    <definedName name="xxxxxxx" hidden="1">{#N/A,#N/A,TRUE,"Resumen";#N/A,#N/A,TRUE,"Global";#N/A,#N/A,TRUE,"Agropecuario";#N/A,#N/A,TRUE,"Pesca";#N/A,#N/A,TRUE,"Minería";#N/A,#N/A,TRUE,"Elect. y Agua";#N/A,#N/A,TRUE,"Manufactura";#N/A,#N/A,TRUE,"Construcción";#N/A,#N/A,TRUE,"Comercio";#N/A,#N/A,TRUE,"Otros"}</definedName>
    <definedName name="XXXXXXXX" hidden="1">{#N/A,#N/A,FALSE,"Aging Summary";#N/A,#N/A,FALSE,"Ratio Analysis";#N/A,#N/A,FALSE,"Test 120 Day Accts";#N/A,#N/A,FALSE,"Tickmarks"}</definedName>
    <definedName name="xxxxxxxxx" hidden="1">{#N/A,#N/A,TRUE,"ICMAN96 (1)"}</definedName>
    <definedName name="xxxxxxxxxx" hidden="1">{#N/A,#N/A,TRUE,"ICMAN96 (1)"}</definedName>
    <definedName name="XXXXXXXXXXX" hidden="1">{#N/A,#N/A,FALSE,"Aging Summary";#N/A,#N/A,FALSE,"Ratio Analysis";#N/A,#N/A,FALSE,"Test 120 Day Accts";#N/A,#N/A,FALSE,"Tickmarks"}</definedName>
    <definedName name="XXXXXXXXXXXXX" hidden="1">{#N/A,#N/A,FALSE,"Aging Summary";#N/A,#N/A,FALSE,"Ratio Analysis";#N/A,#N/A,FALSE,"Test 120 Day Accts";#N/A,#N/A,FALSE,"Tickmarks"}</definedName>
    <definedName name="XXXXXXXXXXXXXXX" hidden="1">{#N/A,#N/A,FALSE,"Aging Summary";#N/A,#N/A,FALSE,"Ratio Analysis";#N/A,#N/A,FALSE,"Test 120 Day Accts";#N/A,#N/A,FALSE,"Tickmarks"}</definedName>
    <definedName name="XXXXXXXXXXXXXXXXX" hidden="1">{#N/A,#N/A,FALSE,"Aging Summary";#N/A,#N/A,FALSE,"Ratio Analysis";#N/A,#N/A,FALSE,"Test 120 Day Accts";#N/A,#N/A,FALSE,"Tickmarks"}</definedName>
    <definedName name="XXXXXXXXXXXXXXXXXXX" hidden="1">{#N/A,#N/A,FALSE,"Aging Summary";#N/A,#N/A,FALSE,"Ratio Analysis";#N/A,#N/A,FALSE,"Test 120 Day Accts";#N/A,#N/A,FALSE,"Tickmarks"}</definedName>
    <definedName name="XXXXXXXXXXXXXXXXXXXXXX" hidden="1">{#N/A,#N/A,FALSE,"Aging Summary";#N/A,#N/A,FALSE,"Ratio Analysis";#N/A,#N/A,FALSE,"Test 120 Day Accts";#N/A,#N/A,FALSE,"Tickmarks"}</definedName>
    <definedName name="xy" hidden="1">{#N/A,#N/A,FALSE,"HIGHNEW";#N/A,#N/A,FALSE,"HIGHOLD"}</definedName>
    <definedName name="XZA" hidden="1">#REF!</definedName>
    <definedName name="XZC" hidden="1">{"Resumen",#N/A,FALSE,"Sheet1";"Detalle",#N/A,FALSE,"Sheet1"}</definedName>
    <definedName name="y" hidden="1">{#N/A,#N/A,FALSE,"HIGHNEW";#N/A,#N/A,FALSE,"HIGHOLD";#N/A,#N/A,FALSE,"MTHDET"}</definedName>
    <definedName name="yatqgeyshg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BUJH" hidden="1">{#N/A,#N/A,FALSE,"Hip.Bas";#N/A,#N/A,FALSE,"ventas";#N/A,#N/A,FALSE,"ingre-Año";#N/A,#N/A,FALSE,"ventas-Año";#N/A,#N/A,FALSE,"Costepro";#N/A,#N/A,FALSE,"inversion";#N/A,#N/A,FALSE,"personal";#N/A,#N/A,FALSE,"Gastos-V";#N/A,#N/A,FALSE,"Circulante";#N/A,#N/A,FALSE,"CONSOLI";#N/A,#N/A,FALSE,"Es-Fin";#N/A,#N/A,FALSE,"Margen-P"}</definedName>
    <definedName name="ydhggat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ENY" hidden="1">{#N/A,#N/A,FALSE,"Aging Summary";#N/A,#N/A,FALSE,"Ratio Analysis";#N/A,#N/A,FALSE,"Test 120 Day Accts";#N/A,#N/A,FALSE,"Tickmarks"}</definedName>
    <definedName name="yg" hidden="1">{"17","17",FALSE,"DISP-UTILIZ"}</definedName>
    <definedName name="YGG" hidden="1">{#N/A,#N/A,FALSE,"Aging Summary";#N/A,#N/A,FALSE,"Ratio Analysis";#N/A,#N/A,FALSE,"Test 120 Day Accts";#N/A,#N/A,FALSE,"Tickmarks"}</definedName>
    <definedName name="yh" hidden="1">{#N/A,#N/A,FALSE,"Aging Summary";#N/A,#N/A,FALSE,"Ratio Analysis";#N/A,#N/A,FALSE,"Test 120 Day Accts";#N/A,#N/A,FALSE,"Tickmarks"}</definedName>
    <definedName name="yhdhjsu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hg" hidden="1">{"pres",#N/A,FALSE,"Hoja5"}</definedName>
    <definedName name="YHHHHHHHHHHHH" hidden="1">{#N/A,#N/A,FALSE,"Aging Summary";#N/A,#N/A,FALSE,"Ratio Analysis";#N/A,#N/A,FALSE,"Test 120 Day Accts";#N/A,#N/A,FALSE,"Tickmarks"}</definedName>
    <definedName name="YHHY" hidden="1">{#N/A,#N/A,TRUE,"Resumen";#N/A,#N/A,TRUE,"Global";#N/A,#N/A,TRUE,"Agropecuario";#N/A,#N/A,TRUE,"Pesca";#N/A,#N/A,TRUE,"Minería";#N/A,#N/A,TRUE,"Elect. y Agua";#N/A,#N/A,TRUE,"Manufactura";#N/A,#N/A,TRUE,"Construcción";#N/A,#N/A,TRUE,"Comercio";#N/A,#N/A,TRUE,"Otros"}</definedName>
    <definedName name="yhtr" hidden="1">{"pres",#N/A,FALSE,"Hoja5"}</definedName>
    <definedName name="YHYHRRG" hidden="1">{#N/A,#N/A,TRUE,"Resumen";#N/A,#N/A,TRUE,"Global";#N/A,#N/A,TRUE,"Agropecuario";#N/A,#N/A,TRUE,"Pesca";#N/A,#N/A,TRUE,"Minería";#N/A,#N/A,TRUE,"Elect. y Agua";#N/A,#N/A,TRUE,"Manufactura";#N/A,#N/A,TRUE,"Construcción";#N/A,#N/A,TRUE,"Comercio";#N/A,#N/A,TRUE,"Otros"}</definedName>
    <definedName name="yighk" hidden="1">#REF!</definedName>
    <definedName name="yiyi" hidden="1">{#N/A,#N/A,FALSE,"Aging Summary";#N/A,#N/A,FALSE,"Ratio Analysis";#N/A,#N/A,FALSE,"Test 120 Day Accts";#N/A,#N/A,FALSE,"Tickmarks"}</definedName>
    <definedName name="yjktyj"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yjr" hidden="1">{"pres",#N/A,FALSE,"Hoja5"}</definedName>
    <definedName name="yjy" hidden="1">{#N/A,#N/A,FALSE,"L. Zottola";#N/A,#N/A,FALSE,"M. Ruggi";#N/A,#N/A,FALSE,"M. Valenti";#N/A,#N/A,FALSE,"C. Mazza";#N/A,#N/A,FALSE,"G. Bellinzona";#N/A,#N/A,FALSE,"M. Carletti";#N/A,#N/A,FALSE,"P. Maresca";#N/A,#N/A,FALSE,"L. Tondi";#N/A,#N/A,FALSE,"M. Marani";#N/A,#N/A,FALSE,"R. Ruggerini";#N/A,#N/A,FALSE,"L. Liguori";#N/A,#N/A,FALSE,"D. Battistel"}</definedName>
    <definedName name="yk" hidden="1">{"summary monthly",#N/A,FALSE,"View Summary"}</definedName>
    <definedName name="yo">#REF!</definedName>
    <definedName name="yrg" hidden="1">{#N/A,#N/A,FALSE,"Aging Summary";#N/A,#N/A,FALSE,"Ratio Analysis";#N/A,#N/A,FALSE,"Test 120 Day Accts";#N/A,#N/A,FALSE,"Tickmarks"}</definedName>
    <definedName name="YRGFHT" hidden="1">#REF!</definedName>
    <definedName name="YRTGF" hidden="1">{#N/A,#N/A,FALSE,"Aging Summary";#N/A,#N/A,FALSE,"Ratio Analysis";#N/A,#N/A,FALSE,"Test 120 Day Accts";#N/A,#N/A,FALSE,"Tickmarks"}</definedName>
    <definedName name="yrtyrty" hidden="1">{#N/A,#N/A,FALSE,"Aging Summary";#N/A,#N/A,FALSE,"Ratio Analysis";#N/A,#N/A,FALSE,"Test 120 Day Accts";#N/A,#N/A,FALSE,"Tickmarks"}</definedName>
    <definedName name="YTDActual">#REF!</definedName>
    <definedName name="YTDActualPY">#REF!</definedName>
    <definedName name="YTDBudget">#REF!</definedName>
    <definedName name="ytqiwsj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TT" hidden="1">{#N/A,#N/A,FALSE,"Aging Summary";#N/A,#N/A,FALSE,"Ratio Analysis";#N/A,#N/A,FALSE,"Test 120 Day Accts";#N/A,#N/A,FALSE,"Tickmarks"}</definedName>
    <definedName name="YTU" hidden="1">{#N/A,#N/A,FALSE,"Aging Summary";#N/A,#N/A,FALSE,"Ratio Analysis";#N/A,#N/A,FALSE,"Test 120 Day Accts";#N/A,#N/A,FALSE,"Tickmarks"}</definedName>
    <definedName name="ytyty" hidden="1">{#N/A,#N/A,FALSE,"Aging Summary";#N/A,#N/A,FALSE,"Ratio Analysis";#N/A,#N/A,FALSE,"Test 120 Day Accts";#N/A,#N/A,FALSE,"Tickmarks"}</definedName>
    <definedName name="YTYU" hidden="1">{#N/A,#N/A,FALSE,"Aging Summary";#N/A,#N/A,FALSE,"Ratio Analysis";#N/A,#N/A,FALSE,"Test 120 Day Accts";#N/A,#N/A,FALSE,"Tickmarks"}</definedName>
    <definedName name="YU" hidden="1">{#N/A,#N/A,FALSE,"SumG";#N/A,#N/A,FALSE,"ElecG";#N/A,#N/A,FALSE,"MechG";#N/A,#N/A,FALSE,"GeotG";#N/A,#N/A,FALSE,"PrcsG";#N/A,#N/A,FALSE,"TunnG";#N/A,#N/A,FALSE,"CivlG";#N/A,#N/A,FALSE,"NtwkG";#N/A,#N/A,FALSE,"EstgG";#N/A,#N/A,FALSE,"PEngG"}</definedName>
    <definedName name="yughjuy" hidden="1">#REF!</definedName>
    <definedName name="YUI" hidden="1">{#N/A,#N/A,FALSE,"Aging Summary";#N/A,#N/A,FALSE,"Ratio Analysis";#N/A,#N/A,FALSE,"Test 120 Day Accts";#N/A,#N/A,FALSE,"Tickmarks"}</definedName>
    <definedName name="YUIIY" hidden="1">{"Others",#N/A,TRUE,"OTHERS";"Análisis Ingresos por Familia","HojaI",TRUE,"MDFeb97";"Análisis Ingresos por Marca","HojaII",TRUE,"MDFeb97";"Costos y Desvíos por Marca","HojaIII",TRUE,"MDFeb97";"Control de Costos","HojaIV",TRUE,"MDFeb97"}</definedName>
    <definedName name="yuio"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yuiui">#REF!</definedName>
    <definedName name="yuj" hidden="1">#REF!</definedName>
    <definedName name="yujgh" hidden="1">#REF!</definedName>
    <definedName name="yujhjk" hidden="1">#REF!</definedName>
    <definedName name="yujj" hidden="1">{#N/A,#N/A,FALSE,"Aging Summary";#N/A,#N/A,FALSE,"Ratio Analysis";#N/A,#N/A,FALSE,"Test 120 Day Accts";#N/A,#N/A,FALSE,"Tickmarks"}</definedName>
    <definedName name="yujyu" hidden="1">{#N/A,#N/A,FALSE,"Aging Summary";#N/A,#N/A,FALSE,"Ratio Analysis";#N/A,#N/A,FALSE,"Test 120 Day Accts";#N/A,#N/A,FALSE,"Tickmarks"}</definedName>
    <definedName name="Yulian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UT" hidden="1">{#N/A,#N/A,FALSE,"Aging Summary";#N/A,#N/A,FALSE,"Ratio Analysis";#N/A,#N/A,FALSE,"Test 120 Day Accts";#N/A,#N/A,FALSE,"Tickmarks"}</definedName>
    <definedName name="YUTGH" hidden="1">#REF!</definedName>
    <definedName name="yuu" hidden="1">{#N/A,#N/A,FALSE,"Aging Summary";#N/A,#N/A,FALSE,"Ratio Analysis";#N/A,#N/A,FALSE,"Test 120 Day Accts";#N/A,#N/A,FALSE,"Tickmarks"}</definedName>
    <definedName name="yuujh" hidden="1">{#N/A,#N/A,FALSE,"Aging Summary";#N/A,#N/A,FALSE,"Ratio Analysis";#N/A,#N/A,FALSE,"Test 120 Day Accts";#N/A,#N/A,FALSE,"Tickmarks"}</definedName>
    <definedName name="yuuu" hidden="1">{#N/A,#N/A,FALSE,"Aging Summary";#N/A,#N/A,FALSE,"Ratio Analysis";#N/A,#N/A,FALSE,"Test 120 Day Accts";#N/A,#N/A,FALSE,"Tickmarks"}</definedName>
    <definedName name="YUUUU" hidden="1">{#N/A,#N/A,FALSE,"Aging Summary";#N/A,#N/A,FALSE,"Ratio Analysis";#N/A,#N/A,FALSE,"Test 120 Day Accts";#N/A,#N/A,FALSE,"Tickmarks"}</definedName>
    <definedName name="yuuuy" hidden="1">{#N/A,#N/A,FALSE,"Aging Summary";#N/A,#N/A,FALSE,"Ratio Analysis";#N/A,#N/A,FALSE,"Test 120 Day Accts";#N/A,#N/A,FALSE,"Tickmarks"}</definedName>
    <definedName name="yuy" hidden="1">{#N/A,#N/A,FALSE,"Aging Summary";#N/A,#N/A,FALSE,"Ratio Analysis";#N/A,#N/A,FALSE,"Test 120 Day Accts";#N/A,#N/A,FALSE,"Tickmarks"}</definedName>
    <definedName name="yuyt" hidden="1">{#N/A,#N/A,FALSE,"Aging Summary";#N/A,#N/A,FALSE,"Ratio Analysis";#N/A,#N/A,FALSE,"Test 120 Day Accts";#N/A,#N/A,FALSE,"Tickmarks"}</definedName>
    <definedName name="YUYU" hidden="1">{#N/A,#N/A,FALSE,"Aging Summary";#N/A,#N/A,FALSE,"Ratio Analysis";#N/A,#N/A,FALSE,"Test 120 Day Accts";#N/A,#N/A,FALSE,"Tickmarks"}</definedName>
    <definedName name="YUYUYU" hidden="1">{#N/A,#N/A,FALSE,"ACTIVO FIJO";#N/A,#N/A,FALSE,"COBRAR";#N/A,#N/A,FALSE,"AFILIADAS";#N/A,#N/A,FALSE,"PAGAR";#N/A,#N/A,FALSE,"INSTIT. FINANCIERAS";#N/A,#N/A,FALSE,"VALORES"}</definedName>
    <definedName name="yy" hidden="1">{#N/A,#N/A,FALSE,"pl_cons";#N/A,#N/A,FALSE,"pl_grup";#N/A,#N/A,FALSE,"pl_umpl";#N/A,#N/A,FALSE,"pl_bim";#N/A,#N/A,FALSE,"pl_bdb";#N/A,#N/A,FALSE,"pl_mq32";#N/A,#N/A,FALSE,"pl_bsrl"}</definedName>
    <definedName name="yydhfd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ehey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fhs66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hdtaggdr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HH" hidden="1">{#N/A,#N/A,FALSE,"Aging Summary";#N/A,#N/A,FALSE,"Ratio Analysis";#N/A,#N/A,FALSE,"Test 120 Day Accts";#N/A,#N/A,FALSE,"Tickmarks"}</definedName>
    <definedName name="YYHUU" hidden="1">{#N/A,#N/A,FALSE,"Aging Summary";#N/A,#N/A,FALSE,"Ratio Analysis";#N/A,#N/A,FALSE,"Test 120 Day Accts";#N/A,#N/A,FALSE,"Tickmarks"}</definedName>
    <definedName name="YYHY" hidden="1">{#N/A,#N/A,FALSE,"Aging Summary";#N/A,#N/A,FALSE,"Ratio Analysis";#N/A,#N/A,FALSE,"Test 120 Day Accts";#N/A,#N/A,FALSE,"Tickmarks"}</definedName>
    <definedName name="yyi">#REF!</definedName>
    <definedName name="yytahst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ytu" hidden="1">{#N/A,#N/A,FALSE,"Aging Summary";#N/A,#N/A,FALSE,"Ratio Analysis";#N/A,#N/A,FALSE,"Test 120 Day Accts";#N/A,#N/A,FALSE,"Tickmarks"}</definedName>
    <definedName name="yyu" hidden="1">{#N/A,#N/A,FALSE,"Aging Summary";#N/A,#N/A,FALSE,"Ratio Analysis";#N/A,#N/A,FALSE,"Test 120 Day Accts";#N/A,#N/A,FALSE,"Tickmarks"}</definedName>
    <definedName name="yyuu" hidden="1">{#N/A,#N/A,FALSE,"Aging Summary";#N/A,#N/A,FALSE,"Ratio Analysis";#N/A,#N/A,FALSE,"Test 120 Day Accts";#N/A,#N/A,FALSE,"Tickmarks"}</definedName>
    <definedName name="yyy">#REF!</definedName>
    <definedName name="YYYHH" hidden="1">{#N/A,#N/A,FALSE,"Aging Summary";#N/A,#N/A,FALSE,"Ratio Analysis";#N/A,#N/A,FALSE,"Test 120 Day Accts";#N/A,#N/A,FALSE,"Tickmarks"}</definedName>
    <definedName name="yyyjj" hidden="1">{#N/A,#N/A,FALSE,"Aging Summary";#N/A,#N/A,FALSE,"Ratio Analysis";#N/A,#N/A,FALSE,"Test 120 Day Accts";#N/A,#N/A,FALSE,"Tickmarks"}</definedName>
    <definedName name="yyyy">#REF!</definedName>
    <definedName name="yyyyy" hidden="1">{#N/A,#N/A,FALSE,"HIGHNEW";#N/A,#N/A,FALSE,"HIGHOLD";#N/A,#N/A,FALSE,"MTHDET";#N/A,#N/A,FALSE,"ACTDET"}</definedName>
    <definedName name="YYYYYH" hidden="1">{#N/A,#N/A,FALSE,"Aging Summary";#N/A,#N/A,FALSE,"Ratio Analysis";#N/A,#N/A,FALSE,"Test 120 Day Accts";#N/A,#N/A,FALSE,"Tickmarks"}</definedName>
    <definedName name="YYYYYYYYYYY" hidden="1">{#N/A,#N/A,FALSE,"Aging Summary";#N/A,#N/A,FALSE,"Ratio Analysis";#N/A,#N/A,FALSE,"Test 120 Day Accts";#N/A,#N/A,FALSE,"Tickmarks"}</definedName>
    <definedName name="yyyyyyyyyyyyyy" hidden="1">{#N/A,#N/A,FALSE,"Aging Summary";#N/A,#N/A,FALSE,"Ratio Analysis";#N/A,#N/A,FALSE,"Test 120 Day Accts";#N/A,#N/A,FALSE,"Tickmarks"}</definedName>
    <definedName name="yyyyyyyyyyyyyyyy" hidden="1">{#N/A,#N/A,FALSE,"Aging Summary";#N/A,#N/A,FALSE,"Ratio Analysis";#N/A,#N/A,FALSE,"Test 120 Day Accts";#N/A,#N/A,FALSE,"Tickmarks"}</definedName>
    <definedName name="yyyyyyyyyyyyyyyyyyy" hidden="1">{#N/A,#N/A,FALSE,"Aging Summary";#N/A,#N/A,FALSE,"Ratio Analysis";#N/A,#N/A,FALSE,"Test 120 Day Accts";#N/A,#N/A,FALSE,"Tickmarks"}</definedName>
    <definedName name="z" localSheetId="25" hidden="1">{"'Resumen'!$A$1:$P$99"}</definedName>
    <definedName name="z" hidden="1">{"'Resumen'!$A$1:$P$99"}</definedName>
    <definedName name="Z_0188AD42_C7DD_11D2_BEDC_00104B3011B0_.wvu.PrintArea" hidden="1">#REF!</definedName>
    <definedName name="Z_0543208B_7F8C_11D2_A385_0020AFE58828_.wvu.Rows" hidden="1">#REF!,#REF!,#REF!,#REF!,#REF!,#REF!,#REF!,#REF!,#REF!,#REF!,#REF!,#REF!</definedName>
    <definedName name="Z_0543208C_7F8C_11D2_A385_0020AFE58828_.wvu.Rows" hidden="1">#REF!,#REF!,#REF!,#REF!,#REF!,#REF!,#REF!,#REF!,#REF!,#REF!,#REF!,#REF!,#REF!,#REF!,#REF!,#REF!,#REF!,#REF!,#REF!,#REF!,#REF!,#REF!</definedName>
    <definedName name="Z_087C63CF_DEB9_4CDF_A9EF_6B8435F05305_.wvu.PrintArea" hidden="1">#REF!</definedName>
    <definedName name="Z_08D3B596_D505_11D1_8DF1_00805F2A002D_.wvu.Rows" hidden="1">#REF!,#REF!,#REF!,#REF!,#REF!,#REF!,#REF!,#REF!,#REF!,#REF!,#REF!,#REF!</definedName>
    <definedName name="Z_08D3B5A7_D505_11D1_8DF1_00805F2A002D_.wvu.Rows" hidden="1">#REF!,#REF!,#REF!,#REF!,#REF!,#REF!,#REF!,#REF!,#REF!,#REF!,#REF!,#REF!,#REF!,#REF!,#REF!,#REF!,#REF!,#REF!,#REF!,#REF!,#REF!,#REF!</definedName>
    <definedName name="Z_08D3B5E3_D505_11D1_8DF1_00805F2A002D_.wvu.Rows" hidden="1">#REF!,#REF!,#REF!,#REF!,#REF!,#REF!,#REF!,#REF!,#REF!,#REF!,#REF!,#REF!</definedName>
    <definedName name="Z_08D3B5F4_D505_11D1_8DF1_00805F2A002D_.wvu.Rows" hidden="1">#REF!,#REF!,#REF!,#REF!,#REF!,#REF!,#REF!,#REF!,#REF!,#REF!,#REF!,#REF!,#REF!,#REF!,#REF!,#REF!,#REF!,#REF!,#REF!,#REF!,#REF!,#REF!</definedName>
    <definedName name="Z_08D3B650_D505_11D1_8DF1_00805F2A002D_.wvu.Rows" hidden="1">#REF!,#REF!,#REF!,#REF!,#REF!,#REF!,#REF!,#REF!,#REF!,#REF!,#REF!,#REF!</definedName>
    <definedName name="Z_08D3B661_D505_11D1_8DF1_00805F2A002D_.wvu.Rows" hidden="1">#REF!,#REF!,#REF!,#REF!,#REF!,#REF!,#REF!,#REF!,#REF!,#REF!,#REF!,#REF!,#REF!,#REF!,#REF!,#REF!,#REF!,#REF!,#REF!,#REF!,#REF!,#REF!</definedName>
    <definedName name="Z_09B2F254_CF0A_11D1_8DF1_00805F2A002D_.wvu.Rows" hidden="1">#REF!,#REF!,#REF!,#REF!,#REF!,#REF!,#REF!,#REF!,#REF!,#REF!,#REF!,#REF!</definedName>
    <definedName name="Z_09B2F265_CF0A_11D1_8DF1_00805F2A002D_.wvu.Rows" hidden="1">#REF!,#REF!,#REF!,#REF!,#REF!,#REF!,#REF!,#REF!,#REF!,#REF!,#REF!,#REF!,#REF!,#REF!,#REF!,#REF!,#REF!,#REF!,#REF!,#REF!,#REF!,#REF!</definedName>
    <definedName name="Z_0A099CF5_4D21_457A_99A1_191E81F4F54A_.wvu.FilterData" hidden="1">#REF!</definedName>
    <definedName name="Z_0A099CF5_4D21_457A_99A1_191E81F4F54A_.wvu.Rows" hidden="1">#REF!</definedName>
    <definedName name="Z_0E3073E3_A867_4EEB_A402_C0C27D45DFE1_.wvu.Cols" hidden="1">#REF!</definedName>
    <definedName name="Z_12D56C81_98C2_11D6_8C95_0002A57BE4D6_.wvu.FilterData" hidden="1">#REF!</definedName>
    <definedName name="Z_13BCA6E1_17D1_11D2_BAA5_0020AFE5886C_.wvu.Rows" hidden="1">#REF!,#REF!,#REF!,#REF!,#REF!,#REF!,#REF!,#REF!,#REF!,#REF!,#REF!,#REF!</definedName>
    <definedName name="Z_13BCA6E2_17D1_11D2_BAA5_0020AFE5886C_.wvu.Rows" hidden="1">#REF!,#REF!,#REF!,#REF!,#REF!,#REF!,#REF!,#REF!,#REF!,#REF!,#REF!,#REF!,#REF!,#REF!,#REF!,#REF!,#REF!,#REF!,#REF!,#REF!,#REF!,#REF!</definedName>
    <definedName name="Z_15D37BA8_38D0_11D2_A385_0020AFE58828_.wvu.Cols" hidden="1">#REF!,#REF!</definedName>
    <definedName name="Z_17378B60_1252_11D2_BAA5_0020AFE5886C_.wvu.Rows" hidden="1">#REF!,#REF!,#REF!,#REF!,#REF!,#REF!,#REF!,#REF!,#REF!,#REF!,#REF!,#REF!</definedName>
    <definedName name="Z_17378B61_1252_11D2_BAA5_0020AFE5886C_.wvu.Rows" hidden="1">#REF!,#REF!,#REF!,#REF!,#REF!,#REF!,#REF!,#REF!,#REF!,#REF!,#REF!,#REF!,#REF!,#REF!,#REF!,#REF!,#REF!,#REF!,#REF!,#REF!,#REF!,#REF!</definedName>
    <definedName name="Z_2DBC1E64_E2E1_4E13_AD79_73888EC3F574_.wvu.FilterData" hidden="1">#REF!</definedName>
    <definedName name="Z_321B26B7_E64F_11D1_8DF1_00805F2A002D_.wvu.Rows" hidden="1">#REF!,#REF!,#REF!,#REF!,#REF!,#REF!,#REF!,#REF!,#REF!,#REF!,#REF!,#REF!</definedName>
    <definedName name="Z_321B26C9_E64F_11D1_8DF1_00805F2A002D_.wvu.Rows" hidden="1">#REF!,#REF!,#REF!,#REF!,#REF!,#REF!,#REF!,#REF!,#REF!,#REF!,#REF!,#REF!,#REF!,#REF!,#REF!,#REF!,#REF!,#REF!,#REF!,#REF!,#REF!,#REF!</definedName>
    <definedName name="Z_35CC5B80_EA6C_4907_8586_2E2AB720C16E_.wvu.FilterData" hidden="1">#REF!</definedName>
    <definedName name="Z_37FFF349_6AEA_4A9B_B9FD_082E99F33532_.wvu.FilterData" hidden="1">#REF!</definedName>
    <definedName name="Z_38C6E523_D56F_11D1_8DF1_00805F2A002D_.wvu.Rows" hidden="1">#REF!,#REF!,#REF!,#REF!,#REF!,#REF!,#REF!,#REF!,#REF!,#REF!,#REF!,#REF!</definedName>
    <definedName name="Z_38C6E534_D56F_11D1_8DF1_00805F2A002D_.wvu.Rows" hidden="1">#REF!,#REF!,#REF!,#REF!,#REF!,#REF!,#REF!,#REF!,#REF!,#REF!,#REF!,#REF!,#REF!,#REF!,#REF!,#REF!,#REF!,#REF!,#REF!,#REF!,#REF!,#REF!</definedName>
    <definedName name="Z_3BE2DB87_D51A_11D5_A33F_0020AFF6F33B_.wvu.PrintArea" hidden="1">#REF!</definedName>
    <definedName name="Z_475E3C55_EE44_11D1_8DF1_00805F2A002D_.wvu.Rows" hidden="1">#REF!,#REF!,#REF!,#REF!,#REF!,#REF!,#REF!,#REF!,#REF!,#REF!,#REF!,#REF!</definedName>
    <definedName name="Z_475E3C67_EE44_11D1_8DF1_00805F2A002D_.wvu.Rows" hidden="1">#REF!,#REF!,#REF!,#REF!,#REF!,#REF!,#REF!,#REF!,#REF!,#REF!,#REF!,#REF!,#REF!,#REF!,#REF!,#REF!,#REF!,#REF!,#REF!,#REF!,#REF!,#REF!</definedName>
    <definedName name="Z_487A3EF1_2E53_11D2_A5DC_0020AFE58854_.wvu.Cols" hidden="1">#REF!,#REF!</definedName>
    <definedName name="Z_49E10775_E500_11D1_8DF1_00805F2A002D_.wvu.Rows" hidden="1">#REF!,#REF!,#REF!,#REF!,#REF!,#REF!,#REF!,#REF!,#REF!,#REF!,#REF!,#REF!</definedName>
    <definedName name="Z_49E10787_E500_11D1_8DF1_00805F2A002D_.wvu.Rows" hidden="1">#REF!,#REF!,#REF!,#REF!,#REF!,#REF!,#REF!,#REF!,#REF!,#REF!,#REF!,#REF!,#REF!,#REF!,#REF!,#REF!,#REF!,#REF!,#REF!,#REF!,#REF!,#REF!</definedName>
    <definedName name="Z_49E107DD_E500_11D1_8DF1_00805F2A002D_.wvu.Rows" hidden="1">#REF!,#REF!,#REF!,#REF!,#REF!,#REF!,#REF!,#REF!,#REF!,#REF!,#REF!,#REF!</definedName>
    <definedName name="Z_49E107EF_E500_11D1_8DF1_00805F2A002D_.wvu.Rows" hidden="1">#REF!,#REF!,#REF!,#REF!,#REF!,#REF!,#REF!,#REF!,#REF!,#REF!,#REF!,#REF!,#REF!,#REF!,#REF!,#REF!,#REF!,#REF!,#REF!,#REF!,#REF!,#REF!</definedName>
    <definedName name="Z_4AB8F5FB_D55F_11D1_8DF0_00805F2A002D_.wvu.Rows" hidden="1">#REF!,#REF!,#REF!,#REF!,#REF!,#REF!,#REF!,#REF!,#REF!,#REF!,#REF!,#REF!</definedName>
    <definedName name="Z_4AB8F60C_D55F_11D1_8DF0_00805F2A002D_.wvu.Rows" hidden="1">#REF!,#REF!,#REF!,#REF!,#REF!,#REF!,#REF!,#REF!,#REF!,#REF!,#REF!,#REF!,#REF!,#REF!,#REF!,#REF!,#REF!,#REF!,#REF!,#REF!,#REF!,#REF!</definedName>
    <definedName name="Z_4AF58C96_EB12_11D1_8DF1_00805F2A002D_.wvu.Rows" hidden="1">#REF!,#REF!,#REF!,#REF!,#REF!,#REF!,#REF!,#REF!,#REF!,#REF!,#REF!,#REF!</definedName>
    <definedName name="Z_4AF58CA8_EB12_11D1_8DF1_00805F2A002D_.wvu.Rows" hidden="1">#REF!,#REF!,#REF!,#REF!,#REF!,#REF!,#REF!,#REF!,#REF!,#REF!,#REF!,#REF!,#REF!,#REF!,#REF!,#REF!,#REF!,#REF!,#REF!,#REF!,#REF!,#REF!</definedName>
    <definedName name="Z_4B8DC377_1642_11D2_BAA5_0020AFE5886C_.wvu.Rows" hidden="1">#REF!,#REF!,#REF!,#REF!,#REF!,#REF!,#REF!,#REF!,#REF!,#REF!,#REF!,#REF!</definedName>
    <definedName name="Z_4B8DC378_1642_11D2_BAA5_0020AFE5886C_.wvu.Rows" hidden="1">#REF!,#REF!,#REF!,#REF!,#REF!,#REF!,#REF!,#REF!,#REF!,#REF!,#REF!,#REF!,#REF!,#REF!,#REF!,#REF!,#REF!,#REF!,#REF!,#REF!,#REF!,#REF!</definedName>
    <definedName name="Z_4B8DC37C_1642_11D2_BAA5_0020AFE5886C_.wvu.Rows" hidden="1">#REF!,#REF!,#REF!,#REF!,#REF!,#REF!,#REF!,#REF!,#REF!,#REF!,#REF!,#REF!</definedName>
    <definedName name="Z_4B8DC37D_1642_11D2_BAA5_0020AFE5886C_.wvu.Rows" hidden="1">#REF!,#REF!,#REF!,#REF!,#REF!,#REF!,#REF!,#REF!,#REF!,#REF!,#REF!,#REF!,#REF!,#REF!,#REF!,#REF!,#REF!,#REF!,#REF!,#REF!,#REF!,#REF!</definedName>
    <definedName name="Z_4D7CCF41_0F93_11D2_BAA5_0020AFE5886C_.wvu.Rows" hidden="1">#REF!,#REF!,#REF!,#REF!,#REF!,#REF!,#REF!,#REF!,#REF!,#REF!,#REF!,#REF!</definedName>
    <definedName name="Z_4D7CCF42_0F93_11D2_BAA5_0020AFE5886C_.wvu.Rows" hidden="1">#REF!,#REF!,#REF!,#REF!,#REF!,#REF!,#REF!,#REF!,#REF!,#REF!,#REF!,#REF!,#REF!,#REF!,#REF!,#REF!,#REF!,#REF!,#REF!,#REF!,#REF!,#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5C81FEA6_7E12_11D2_A385_0020AFE58828_.wvu.Rows" hidden="1">#REF!,#REF!,#REF!,#REF!,#REF!,#REF!,#REF!,#REF!,#REF!,#REF!,#REF!,#REF!</definedName>
    <definedName name="Z_5C81FEA7_7E12_11D2_A385_0020AFE58828_.wvu.Rows" hidden="1">#REF!,#REF!,#REF!,#REF!,#REF!,#REF!,#REF!,#REF!,#REF!,#REF!,#REF!,#REF!,#REF!,#REF!,#REF!,#REF!,#REF!,#REF!,#REF!,#REF!,#REF!,#REF!</definedName>
    <definedName name="Z_652FBBFB_D8F1_11D1_8DF1_00805F2A002D_.wvu.Rows" hidden="1">#REF!,#REF!,#REF!,#REF!,#REF!,#REF!,#REF!,#REF!,#REF!,#REF!,#REF!,#REF!</definedName>
    <definedName name="Z_652FBC0C_D8F1_11D1_8DF1_00805F2A002D_.wvu.Rows" hidden="1">#REF!,#REF!,#REF!,#REF!,#REF!,#REF!,#REF!,#REF!,#REF!,#REF!,#REF!,#REF!,#REF!,#REF!,#REF!,#REF!,#REF!,#REF!,#REF!,#REF!,#REF!,#REF!</definedName>
    <definedName name="Z_652FBC95_D8F1_11D1_8DF1_00805F2A002D_.wvu.Rows" hidden="1">#REF!,#REF!,#REF!,#REF!,#REF!,#REF!,#REF!,#REF!,#REF!,#REF!,#REF!,#REF!</definedName>
    <definedName name="Z_6533F20B_DDEC_4E2F_81FF_9034A33DE255_.wvu.Cols" hidden="1">#REF!,#REF!,#REF!,#REF!</definedName>
    <definedName name="Z_6AA22801_1573_11D2_BAA5_0020AFE5886C_.wvu.Rows" hidden="1">#REF!,#REF!,#REF!,#REF!,#REF!,#REF!,#REF!,#REF!,#REF!,#REF!,#REF!,#REF!</definedName>
    <definedName name="Z_6AA22802_1573_11D2_BAA5_0020AFE5886C_.wvu.Rows" hidden="1">#REF!,#REF!,#REF!,#REF!,#REF!,#REF!,#REF!,#REF!,#REF!,#REF!,#REF!,#REF!,#REF!,#REF!,#REF!,#REF!,#REF!,#REF!,#REF!,#REF!,#REF!,#REF!</definedName>
    <definedName name="Z_70C3E271_544F_43F3_B80B_6FC74490EEE6_.wvu.Cols" hidden="1">#REF!,#REF!,#REF!</definedName>
    <definedName name="Z_70C3E271_544F_43F3_B80B_6FC74490EEE6_.wvu.FilterData" hidden="1">#REF!</definedName>
    <definedName name="Z_70C3E271_544F_43F3_B80B_6FC74490EEE6_.wvu.PrintTitles" hidden="1">#REF!,#REF!</definedName>
    <definedName name="Z_70C3E271_544F_43F3_B80B_6FC74490EEE6_.wvu.Rows" hidden="1">#REF!</definedName>
    <definedName name="Z_729F7B35_EE4A_11D1_8DF1_00805F2A002D_.wvu.Rows" hidden="1">#REF!,#REF!,#REF!,#REF!,#REF!,#REF!,#REF!,#REF!,#REF!,#REF!,#REF!,#REF!</definedName>
    <definedName name="Z_729F7B47_EE4A_11D1_8DF1_00805F2A002D_.wvu.Rows" hidden="1">#REF!,#REF!,#REF!,#REF!,#REF!,#REF!,#REF!,#REF!,#REF!,#REF!,#REF!,#REF!,#REF!,#REF!,#REF!,#REF!,#REF!,#REF!,#REF!,#REF!,#REF!,#REF!</definedName>
    <definedName name="Z_729F7C40_EE4A_11D1_8DF1_00805F2A002D_.wvu.Rows" hidden="1">#REF!,#REF!,#REF!,#REF!,#REF!,#REF!,#REF!,#REF!,#REF!,#REF!,#REF!,#REF!</definedName>
    <definedName name="Z_729F7C52_EE4A_11D1_8DF1_00805F2A002D_.wvu.Rows" hidden="1">#REF!,#REF!,#REF!,#REF!,#REF!,#REF!,#REF!,#REF!,#REF!,#REF!,#REF!,#REF!,#REF!,#REF!,#REF!,#REF!,#REF!,#REF!,#REF!,#REF!,#REF!,#REF!</definedName>
    <definedName name="Z_748F8942_18A5_11D2_BAA5_0020AFE5886C_.wvu.Rows" hidden="1">#REF!,#REF!,#REF!,#REF!,#REF!,#REF!,#REF!,#REF!,#REF!,#REF!,#REF!,#REF!</definedName>
    <definedName name="Z_748F8943_18A5_11D2_BAA5_0020AFE5886C_.wvu.Rows" hidden="1">#REF!,#REF!,#REF!,#REF!,#REF!,#REF!,#REF!,#REF!,#REF!,#REF!,#REF!,#REF!,#REF!,#REF!,#REF!,#REF!,#REF!,#REF!,#REF!,#REF!,#REF!,#REF!</definedName>
    <definedName name="Z_750344DF_76DD_428A_AB2A_3BE2CD3E6DCA_.wvu.Cols" hidden="1">#REF!</definedName>
    <definedName name="Z_750344DF_76DD_428A_AB2A_3BE2CD3E6DCA_.wvu.FilterData" hidden="1">#REF!</definedName>
    <definedName name="Z_750344DF_76DD_428A_AB2A_3BE2CD3E6DCA_.wvu.PrintArea" hidden="1">#REF!</definedName>
    <definedName name="Z_750344DF_76DD_428A_AB2A_3BE2CD3E6DCA_.wvu.PrintTitles" hidden="1">#REF!</definedName>
    <definedName name="Z_750344DF_76DD_428A_AB2A_3BE2CD3E6DCA_.wvu.Rows" hidden="1">#REF!</definedName>
    <definedName name="Z_7A3A5E9E_DB4F_11D1_8DF1_00805F2A002D_.wvu.Rows" hidden="1">#REF!,#REF!,#REF!,#REF!,#REF!,#REF!,#REF!,#REF!,#REF!,#REF!,#REF!,#REF!</definedName>
    <definedName name="Z_7A3A5EAF_DB4F_11D1_8DF1_00805F2A002D_.wvu.Rows" hidden="1">#REF!,#REF!,#REF!,#REF!,#REF!,#REF!,#REF!,#REF!,#REF!,#REF!,#REF!,#REF!,#REF!,#REF!,#REF!,#REF!,#REF!,#REF!,#REF!,#REF!,#REF!,#REF!</definedName>
    <definedName name="Z_83735BA2_3A7D_11D6_9B9F_00D0B77E00E4_.wvu.PrintArea" hidden="1">#REF!</definedName>
    <definedName name="Z_86EAAB42_0CCE_482F_AC40_77185CC24D9D_.wvu.FilterData" hidden="1">#REF!</definedName>
    <definedName name="Z_9011C4C4_E60A_11D1_8DF1_00805F2A002D_.wvu.Rows" hidden="1">#REF!,#REF!,#REF!,#REF!,#REF!,#REF!,#REF!,#REF!,#REF!,#REF!,#REF!,#REF!</definedName>
    <definedName name="Z_9011C4D6_E60A_11D1_8DF1_00805F2A002D_.wvu.Rows" hidden="1">#REF!,#REF!,#REF!,#REF!,#REF!,#REF!,#REF!,#REF!,#REF!,#REF!,#REF!,#REF!,#REF!,#REF!,#REF!,#REF!,#REF!,#REF!,#REF!,#REF!,#REF!,#REF!</definedName>
    <definedName name="Z_921AC435_E4BB_11D1_8DF1_00805F2A002D_.wvu.Rows" hidden="1">#REF!,#REF!,#REF!,#REF!,#REF!,#REF!,#REF!,#REF!,#REF!,#REF!,#REF!,#REF!</definedName>
    <definedName name="Z_921AC447_E4BB_11D1_8DF1_00805F2A002D_.wvu.Rows" hidden="1">#REF!,#REF!,#REF!,#REF!,#REF!,#REF!,#REF!,#REF!,#REF!,#REF!,#REF!,#REF!,#REF!,#REF!,#REF!,#REF!,#REF!,#REF!,#REF!,#REF!,#REF!,#REF!</definedName>
    <definedName name="Z_9B8F4389_2759_4BE0_878D_5A6FEC18C338_.wvu.FilterData" hidden="1">#REF!</definedName>
    <definedName name="Z_9C86A621_3162_11D2_9691_080009CC7103_.wvu.Rows" hidden="1">#REF!,#REF!</definedName>
    <definedName name="Z_9C86A622_3162_11D2_9691_080009CC7103_.wvu.Rows" hidden="1">#REF!,#REF!</definedName>
    <definedName name="Z_9C86A623_3162_11D2_9691_080009CC7103_.wvu.Rows" hidden="1">#REF!,#REF!</definedName>
    <definedName name="Z_9C86A624_3162_11D2_9691_080009CC7103_.wvu.Rows" hidden="1">#REF!,#REF!</definedName>
    <definedName name="Z_9C86A626_3162_11D2_9691_080009CC7103_.wvu.Rows" hidden="1">#REF!,#REF!</definedName>
    <definedName name="Z_9CF97DAE_14B8_11D2_BAA5_0020AFE5886C_.wvu.Rows" hidden="1">#REF!,#REF!,#REF!,#REF!,#REF!,#REF!,#REF!,#REF!,#REF!,#REF!,#REF!,#REF!</definedName>
    <definedName name="Z_9CF97DAF_14B8_11D2_BAA5_0020AFE5886C_.wvu.Rows" hidden="1">#REF!,#REF!,#REF!,#REF!,#REF!,#REF!,#REF!,#REF!,#REF!,#REF!,#REF!,#REF!,#REF!,#REF!,#REF!,#REF!,#REF!,#REF!,#REF!,#REF!,#REF!,#REF!</definedName>
    <definedName name="Z_9E8FE9E0_9AFE_11D5_9C49_00A024615E96_.wvu.Cols" hidden="1">#REF!</definedName>
    <definedName name="Z_9E8FE9E0_9AFE_11D5_9C49_00A024615E96_.wvu.FilterData" hidden="1">#REF!</definedName>
    <definedName name="Z_9E8FE9E0_9AFE_11D5_9C49_00A024615E96_.wvu.PrintTitles" hidden="1">#REF!</definedName>
    <definedName name="Z_A1BF0441_103F_11D2_BAA5_0020AFE5886C_.wvu.Rows" hidden="1">#REF!,#REF!,#REF!,#REF!,#REF!,#REF!,#REF!,#REF!,#REF!,#REF!,#REF!,#REF!</definedName>
    <definedName name="Z_A1BF0442_103F_11D2_BAA5_0020AFE5886C_.wvu.Rows" hidden="1">#REF!,#REF!,#REF!,#REF!,#REF!,#REF!,#REF!,#REF!,#REF!,#REF!,#REF!,#REF!,#REF!,#REF!,#REF!,#REF!,#REF!,#REF!,#REF!,#REF!,#REF!,#REF!</definedName>
    <definedName name="Z_A353FF42_2186_4C08_BE62_109460438EE6_.wvu.PrintArea" hidden="1">#REF!</definedName>
    <definedName name="Z_A353FF42_2186_4C08_BE62_109460438EE6_.wvu.Rows" hidden="1">#REF!,#REF!,#REF!,#REF!,#REF!,#REF!,#REF!</definedName>
    <definedName name="Z_AD0071A1_35E5_11D8_8DE2_0050046A57C3_.wvu.FilterData" hidden="1">#REF!</definedName>
    <definedName name="Z_B1D9BD85_840B_4589_82A1_98075B91C791_.wvu.Cols" hidden="1">#REF!,#REF!,#REF!,#REF!,#REF!,#REF!</definedName>
    <definedName name="Z_B51B9EB8_3682_11D2_BAA5_0020AFE5886C_.wvu.Rows" hidden="1">#REF!,#REF!,#REF!,#REF!,#REF!,#REF!,#REF!,#REF!,#REF!,#REF!,#REF!,#REF!</definedName>
    <definedName name="Z_B51B9EB9_3682_11D2_BAA5_0020AFE5886C_.wvu.Rows" hidden="1">#REF!,#REF!,#REF!,#REF!,#REF!,#REF!,#REF!,#REF!,#REF!,#REF!,#REF!,#REF!,#REF!,#REF!,#REF!,#REF!,#REF!,#REF!,#REF!,#REF!,#REF!,#REF!</definedName>
    <definedName name="Z_BB2D9097_D53A_11D1_8DF1_00805F2A002D_.wvu.Rows" hidden="1">#REF!,#REF!,#REF!,#REF!,#REF!,#REF!,#REF!,#REF!,#REF!,#REF!,#REF!,#REF!</definedName>
    <definedName name="Z_BB2D90A8_D53A_11D1_8DF1_00805F2A002D_.wvu.Rows" hidden="1">#REF!,#REF!,#REF!,#REF!,#REF!,#REF!,#REF!,#REF!,#REF!,#REF!,#REF!,#REF!,#REF!,#REF!,#REF!,#REF!,#REF!,#REF!,#REF!,#REF!,#REF!,#REF!</definedName>
    <definedName name="Z_BC7E52BA_EE73_11D1_8DF1_00805F2A002D_.wvu.Rows" hidden="1">#REF!,#REF!,#REF!,#REF!,#REF!,#REF!,#REF!,#REF!,#REF!,#REF!,#REF!,#REF!</definedName>
    <definedName name="Z_BC7E52CC_EE73_11D1_8DF1_00805F2A002D_.wvu.Rows" hidden="1">#REF!,#REF!,#REF!,#REF!,#REF!,#REF!,#REF!,#REF!,#REF!,#REF!,#REF!,#REF!,#REF!,#REF!,#REF!,#REF!,#REF!,#REF!,#REF!,#REF!,#REF!,#REF!</definedName>
    <definedName name="Z_C08A8D01_10BB_11D2_BAA5_0020AFE5886C_.wvu.Rows" hidden="1">#REF!,#REF!,#REF!,#REF!,#REF!,#REF!,#REF!,#REF!,#REF!,#REF!,#REF!,#REF!</definedName>
    <definedName name="Z_C08A8D02_10BB_11D2_BAA5_0020AFE5886C_.wvu.Rows" hidden="1">#REF!,#REF!,#REF!,#REF!,#REF!,#REF!,#REF!,#REF!,#REF!,#REF!,#REF!,#REF!,#REF!,#REF!,#REF!,#REF!,#REF!,#REF!,#REF!,#REF!,#REF!,#REF!</definedName>
    <definedName name="Z_C0BDA646_E3F2_11D1_8DF1_00805F2A002D_.wvu.Rows" hidden="1">#REF!,#REF!,#REF!,#REF!,#REF!,#REF!,#REF!,#REF!,#REF!,#REF!,#REF!,#REF!</definedName>
    <definedName name="Z_C0BDA658_E3F2_11D1_8DF1_00805F2A002D_.wvu.Rows" hidden="1">#REF!,#REF!,#REF!,#REF!,#REF!,#REF!,#REF!,#REF!,#REF!,#REF!,#REF!,#REF!,#REF!,#REF!,#REF!,#REF!,#REF!,#REF!,#REF!,#REF!,#REF!,#REF!</definedName>
    <definedName name="Z_C0BDA675_E3F2_11D1_8DF1_00805F2A002D_.wvu.Rows" hidden="1">#REF!,#REF!,#REF!,#REF!,#REF!,#REF!,#REF!,#REF!,#REF!,#REF!,#REF!,#REF!</definedName>
    <definedName name="Z_C0BDA687_E3F2_11D1_8DF1_00805F2A002D_.wvu.Rows" hidden="1">#REF!,#REF!,#REF!,#REF!,#REF!,#REF!,#REF!,#REF!,#REF!,#REF!,#REF!,#REF!,#REF!,#REF!,#REF!,#REF!,#REF!,#REF!,#REF!,#REF!,#REF!,#REF!</definedName>
    <definedName name="Z_C14B5981_104E_11D2_BAA5_0020AFE5886C_.wvu.Rows" hidden="1">#REF!,#REF!,#REF!,#REF!,#REF!,#REF!,#REF!,#REF!,#REF!,#REF!,#REF!,#REF!</definedName>
    <definedName name="Z_C14B5982_104E_11D2_BAA5_0020AFE5886C_.wvu.Rows" hidden="1">#REF!,#REF!,#REF!,#REF!,#REF!,#REF!,#REF!,#REF!,#REF!,#REF!,#REF!,#REF!,#REF!,#REF!,#REF!,#REF!,#REF!,#REF!,#REF!,#REF!,#REF!,#REF!</definedName>
    <definedName name="Z_C388CFC6_E66A_11D1_8DF1_00805F2A002D_.wvu.Rows" hidden="1">#REF!,#REF!,#REF!,#REF!,#REF!,#REF!,#REF!,#REF!,#REF!,#REF!,#REF!,#REF!</definedName>
    <definedName name="Z_C388CFD8_E66A_11D1_8DF1_00805F2A002D_.wvu.Rows" hidden="1">#REF!,#REF!,#REF!,#REF!,#REF!,#REF!,#REF!,#REF!,#REF!,#REF!,#REF!,#REF!,#REF!,#REF!,#REF!,#REF!,#REF!,#REF!,#REF!,#REF!,#REF!,#REF!</definedName>
    <definedName name="Z_C388D031_E66A_11D1_8DF1_00805F2A002D_.wvu.Rows" hidden="1">#REF!,#REF!,#REF!,#REF!,#REF!,#REF!,#REF!,#REF!,#REF!,#REF!,#REF!,#REF!</definedName>
    <definedName name="Z_C388D043_E66A_11D1_8DF1_00805F2A002D_.wvu.Rows" hidden="1">#REF!,#REF!,#REF!,#REF!,#REF!,#REF!,#REF!,#REF!,#REF!,#REF!,#REF!,#REF!,#REF!,#REF!,#REF!,#REF!,#REF!,#REF!,#REF!,#REF!,#REF!,#REF!</definedName>
    <definedName name="Z_C388D091_E66A_11D1_8DF1_00805F2A002D_.wvu.Rows" hidden="1">#REF!,#REF!,#REF!,#REF!,#REF!,#REF!,#REF!,#REF!,#REF!,#REF!,#REF!,#REF!</definedName>
    <definedName name="Z_C388D0A3_E66A_11D1_8DF1_00805F2A002D_.wvu.Rows" hidden="1">#REF!,#REF!,#REF!,#REF!,#REF!,#REF!,#REF!,#REF!,#REF!,#REF!,#REF!,#REF!,#REF!,#REF!,#REF!,#REF!,#REF!,#REF!,#REF!,#REF!,#REF!,#REF!</definedName>
    <definedName name="Z_C388D0BA_E66A_11D1_8DF1_00805F2A002D_.wvu.Rows" hidden="1">#REF!,#REF!,#REF!,#REF!,#REF!,#REF!,#REF!,#REF!,#REF!,#REF!,#REF!,#REF!</definedName>
    <definedName name="Z_C388D0CC_E66A_11D1_8DF1_00805F2A002D_.wvu.Rows" hidden="1">#REF!,#REF!,#REF!,#REF!,#REF!,#REF!,#REF!,#REF!,#REF!,#REF!,#REF!,#REF!,#REF!,#REF!,#REF!,#REF!,#REF!,#REF!,#REF!,#REF!,#REF!,#REF!</definedName>
    <definedName name="Z_C5528AC6_96F1_47CE_9B8F_78C640243ECC_.wvu.FilterData" hidden="1">#REF!</definedName>
    <definedName name="Z_C9562F81_334E_11D2_A385_0020AFE58828_.wvu.Cols" hidden="1">#REF!,#REF!</definedName>
    <definedName name="Z_C9F0F0ED_7EDA_11D7_A90F_000102EB3F0E_.wvu.PrintArea" hidden="1">#REF!</definedName>
    <definedName name="Z_C9F0F0ED_7EDA_11D7_A90F_000102EB3F0E_.wvu.Rows" hidden="1">#REF!,#REF!,#REF!,#REF!,#REF!,#REF!,#REF!</definedName>
    <definedName name="Z_CBA01623_EF0B_11D1_A385_0020AFE58828_.wvu.Rows" hidden="1">#REF!,#REF!,#REF!,#REF!,#REF!,#REF!,#REF!,#REF!,#REF!,#REF!,#REF!,#REF!</definedName>
    <definedName name="Z_CBA01635_EF0B_11D1_A385_0020AFE58828_.wvu.Rows" hidden="1">#REF!,#REF!,#REF!,#REF!,#REF!,#REF!,#REF!,#REF!,#REF!,#REF!,#REF!,#REF!,#REF!,#REF!,#REF!,#REF!,#REF!,#REF!,#REF!,#REF!,#REF!,#REF!</definedName>
    <definedName name="Z_CBA01699_EF0B_11D1_A385_0020AFE58828_.wvu.Rows" hidden="1">#REF!,#REF!,#REF!,#REF!,#REF!,#REF!</definedName>
    <definedName name="Z_D5839BDA_1CC0_11D8_B746_0050BF39453F_.wvu.FilterData" hidden="1">#REF!</definedName>
    <definedName name="Z_D5C988D1_D523_11D5_9BAD_00D0B77E00A4_.wvu.PrintArea" hidden="1">#REF!</definedName>
    <definedName name="Z_D7E0F244_634F_4B1E_9E0C_6D7E6D4D2C26_.wvu.FilterData" hidden="1">#REF!</definedName>
    <definedName name="Z_D99BDA6E_C925_4ED8_AB21_17E4AE95607B_.wvu.FilterData" hidden="1">#REF!</definedName>
    <definedName name="Z_DC928D0D_1706_11D2_BAA5_0020AFE5886C_.wvu.Rows" hidden="1">#REF!,#REF!,#REF!,#REF!,#REF!,#REF!,#REF!,#REF!,#REF!,#REF!,#REF!,#REF!</definedName>
    <definedName name="Z_DC928D0E_1706_11D2_BAA5_0020AFE5886C_.wvu.Rows" hidden="1">#REF!,#REF!,#REF!,#REF!,#REF!,#REF!,#REF!,#REF!,#REF!,#REF!,#REF!,#REF!,#REF!,#REF!,#REF!,#REF!,#REF!,#REF!,#REF!,#REF!,#REF!,#REF!</definedName>
    <definedName name="Z_DDF2526F_EA80_4080_9DD2_9B64EC97DDE2_.wvu.FilterData" hidden="1">#REF!</definedName>
    <definedName name="Z_E1DA5A81_7F16_11D6_A303_0010B5DC5086_.wvu.FilterData" hidden="1">#REF!</definedName>
    <definedName name="Z_E541379C_46D0_4094_B72A_C9BE66D2A41F_.wvu.FilterData" hidden="1">#REF!</definedName>
    <definedName name="Z_F48C08DA_FABB_4B05_B76D_35A2AC7CD959_.wvu.Cols" hidden="1">#REF!</definedName>
    <definedName name="Z_F7159613_4C53_44D3_95EA_7831A99AAB36_.wvu.Cols" hidden="1">#REF!</definedName>
    <definedName name="Z_F7159613_4C53_44D3_95EA_7831A99AAB36_.wvu.PrintArea" hidden="1">#REF!</definedName>
    <definedName name="Z_FAA440D5_E583_11D1_8DF1_00805F2A002D_.wvu.Rows" hidden="1">#REF!,#REF!,#REF!,#REF!,#REF!,#REF!,#REF!,#REF!,#REF!,#REF!,#REF!,#REF!</definedName>
    <definedName name="Z_FAA440E7_E583_11D1_8DF1_00805F2A002D_.wvu.Rows" hidden="1">#REF!,#REF!,#REF!,#REF!,#REF!,#REF!,#REF!,#REF!,#REF!,#REF!,#REF!,#REF!,#REF!,#REF!,#REF!,#REF!,#REF!,#REF!,#REF!,#REF!,#REF!,#REF!</definedName>
    <definedName name="Z_FAA4419B_E583_11D1_8DF1_00805F2A002D_.wvu.Rows" hidden="1">#REF!,#REF!,#REF!,#REF!,#REF!,#REF!,#REF!,#REF!,#REF!,#REF!,#REF!,#REF!</definedName>
    <definedName name="Z_FAA441AD_E583_11D1_8DF1_00805F2A002D_.wvu.Rows" hidden="1">#REF!,#REF!,#REF!,#REF!,#REF!,#REF!,#REF!,#REF!,#REF!,#REF!,#REF!,#REF!,#REF!,#REF!,#REF!,#REF!,#REF!,#REF!,#REF!,#REF!,#REF!,#REF!</definedName>
    <definedName name="Z_FAA44248_E583_11D1_8DF1_00805F2A002D_.wvu.Rows" hidden="1">#REF!,#REF!,#REF!,#REF!,#REF!,#REF!,#REF!,#REF!,#REF!,#REF!,#REF!,#REF!</definedName>
    <definedName name="Z_FAA4425A_E583_11D1_8DF1_00805F2A002D_.wvu.Rows" hidden="1">#REF!,#REF!,#REF!,#REF!,#REF!,#REF!,#REF!,#REF!,#REF!,#REF!,#REF!,#REF!,#REF!,#REF!,#REF!,#REF!,#REF!,#REF!,#REF!,#REF!,#REF!,#REF!</definedName>
    <definedName name="Z_FD5F5B21_1DE9_11D8_A37A_0050BAD28989_.wvu.FilterData" hidden="1">#REF!</definedName>
    <definedName name="Z999999999999999999999999999999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ANJDET" hidden="1">#REF!</definedName>
    <definedName name="ZAPATA" hidden="1">{"DetallexDep",#N/A,FALSE,"Giovanna (x DEPT)"}</definedName>
    <definedName name="ZAQ" hidden="1">#REF!</definedName>
    <definedName name="z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c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cvz" hidden="1">{#N/A,#N/A,FALSE,"Banco de Dados"}</definedName>
    <definedName name="zçzç" hidden="1">{#N/A,#N/A,FALSE,"Aging Summary";#N/A,#N/A,FALSE,"Ratio Analysis";#N/A,#N/A,FALSE,"Test 120 Day Accts";#N/A,#N/A,FALSE,"Tickmarks"}</definedName>
    <definedName name="zdfgv" hidden="1">#REF!</definedName>
    <definedName name="zoila" hidden="1">#REF!</definedName>
    <definedName name="ZORRO"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zq">#REF!</definedName>
    <definedName name="zrhdf" hidden="1">{#N/A,#N/A,FALSE,"Aging Summary";#N/A,#N/A,FALSE,"Ratio Analysis";#N/A,#N/A,FALSE,"Test 120 Day Accts";#N/A,#N/A,FALSE,"Tickmarks"}</definedName>
    <definedName name="zse" hidden="1">{#N/A,#N/A,FALSE,"SumG";#N/A,#N/A,FALSE,"ElecG";#N/A,#N/A,FALSE,"MechG";#N/A,#N/A,FALSE,"GeotG";#N/A,#N/A,FALSE,"PrcsG";#N/A,#N/A,FALSE,"TunnG";#N/A,#N/A,FALSE,"CivlG";#N/A,#N/A,FALSE,"NtwkG";#N/A,#N/A,FALSE,"EstgG";#N/A,#N/A,FALSE,"PEngG"}</definedName>
    <definedName name="zsz" hidden="1">{#N/A,#N/A,FALSE,"Aging Summary";#N/A,#N/A,FALSE,"Ratio Analysis";#N/A,#N/A,FALSE,"Test 120 Day Accts";#N/A,#N/A,FALSE,"Tickmarks"}</definedName>
    <definedName name="z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x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XC">#REF!</definedName>
    <definedName name="ZXD" hidden="1">{#N/A,#N/A,FALSE,"Plan1";#N/A,#N/A,FALSE,"Plan2"}</definedName>
    <definedName name="ZXFG" hidden="1">{#N/A,#N/A,FALSE,"SumD";#N/A,#N/A,FALSE,"ElecD";#N/A,#N/A,FALSE,"MechD";#N/A,#N/A,FALSE,"GeotD";#N/A,#N/A,FALSE,"PrcsD";#N/A,#N/A,FALSE,"TunnD";#N/A,#N/A,FALSE,"CivlD";#N/A,#N/A,FALSE,"NtwkD";#N/A,#N/A,FALSE,"EstgD";#N/A,#N/A,FALSE,"PEngD"}</definedName>
    <definedName name="zxft" hidden="1">#REF!</definedName>
    <definedName name="zxx" hidden="1">{#N/A,#N/A,FALSE,"Hip.Bas";#N/A,#N/A,FALSE,"ventas";#N/A,#N/A,FALSE,"ingre-Año";#N/A,#N/A,FALSE,"ventas-Año";#N/A,#N/A,FALSE,"Costepro";#N/A,#N/A,FALSE,"inversion";#N/A,#N/A,FALSE,"personal";#N/A,#N/A,FALSE,"Gastos-V";#N/A,#N/A,FALSE,"Circulante";#N/A,#N/A,FALSE,"CONSOLI";#N/A,#N/A,FALSE,"Es-Fin";#N/A,#N/A,FALSE,"Margen-P"}</definedName>
    <definedName name="zxzxz"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z">#REF!</definedName>
    <definedName name="zz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zz">#REF!</definedName>
    <definedName name="zzz." hidden="1">{#N/A,#N/A,FALSE,"Presentation Summary";#N/A,#N/A,FALSE,"Consolidated Summary";#N/A,#N/A,FALSE,"GLA";#N/A,#N/A,FALSE,"Consolidating Schedule";#N/A,#N/A,FALSE,"GLB";#N/A,#N/A,FALSE,"GGM";#N/A,#N/A,FALSE,"SurFin";#N/A,#N/A,FALSE,"CBC";#N/A,#N/A,FALSE,"DTVI";#N/A,#N/A,FALSE,"Elim";#N/A,#N/A,FALSE,"Other"}</definedName>
    <definedName name="zzzsss" hidden="1">{"DetallexDep",#N/A,FALSE,"Giovanna (x DEPT)"}</definedName>
    <definedName name="zzzz">#REF!</definedName>
    <definedName name="zzzzz" hidden="1">{"Cuenta_Económ",#N/A,FALSE,"Mod";"Resultado_Financiero",#N/A,FALSE,"Mod";"Resultado_Financiero2",#N/A,FALSE,"Mod";"Resultado_Inventario",#N/A,FALSE,"Mod";"IG",#N/A,FALSE,"Mod";"Factur_ME",#N/A,FALSE,"Mod";"Resumen_SF",#N/A,FALSE,"SF-Pru";"Origen_Aplicación",#N/A,FALSE,"Mod";"Activo_Corriente",#N/A,FALSE,"Mod";"Evol_Activos",#N/A,FALSE,"Mod";"Evol_Créditos",#N/A,FALSE,"Mod";"Activo_No_Corriente",#N/A,FALSE,"Mod";"Pasivo_Corriente",#N/A,FALSE,"Mod";"Evol_Pasivo_Corriente",#N/A,FALSE,"Mod";"Pasivo_No_Corriente",#N/A,FALSE,"Mod";"Evol_Pasivo_No_Corriente",#N/A,FALSE,"Mod";"Valuación_MP",#N/A,FALSE,"Mod";"Valuación_SE",#N/A,FALSE,"Mod";"Valuación_PT",#N/A,FALSE,"Mod";"Materia_Prima",#N/A,FALSE,"Mod";"Flujo_SE",#N/A,FALSE,"Mod";"Flujo_PT",#N/A,FALSE,"Mod";"Resumen_Compras",#N/A,FALSE,"Mod"}</definedName>
    <definedName name="zzzzzz" hidden="1">{#N/A,#N/A,FALSE,"SumD";#N/A,#N/A,FALSE,"ElecD";#N/A,#N/A,FALSE,"MechD";#N/A,#N/A,FALSE,"GeotD";#N/A,#N/A,FALSE,"PrcsD";#N/A,#N/A,FALSE,"TunnD";#N/A,#N/A,FALSE,"CivlD";#N/A,#N/A,FALSE,"NtwkD";#N/A,#N/A,FALSE,"EstgD";#N/A,#N/A,FALSE,"PEngD"}</definedName>
    <definedName name="ZZZZZZZ" hidden="1">{#N/A,#N/A,FALSE,"Aging Summary";#N/A,#N/A,FALSE,"Ratio Analysis";#N/A,#N/A,FALSE,"Test 120 Day Accts";#N/A,#N/A,FALSE,"Tickmarks"}</definedName>
    <definedName name="ZZZZZZZZ" hidden="1">{"Avaliação de Cargos (Class Mens Todas)",#N/A,FALSE,"BANCO DE DADOS MENSALISTAS";"Avaliação de Cargos (Class Mens Todas)",#N/A,FALSE,"BANCO DE DADOS MENSALISTAS"}</definedName>
    <definedName name="zzzzzzzzz" hidden="1">{#N/A,#N/A,FALSE,"SumD";#N/A,#N/A,FALSE,"ElecD";#N/A,#N/A,FALSE,"MechD";#N/A,#N/A,FALSE,"GeotD";#N/A,#N/A,FALSE,"PrcsD";#N/A,#N/A,FALSE,"TunnD";#N/A,#N/A,FALSE,"CivlD";#N/A,#N/A,FALSE,"NtwkD";#N/A,#N/A,FALSE,"EstgD";#N/A,#N/A,FALSE,"PEngD"}</definedName>
    <definedName name="ZZZZZZZZZZ" hidden="1">{#N/A,#N/A,FALSE,"Aging Summary";#N/A,#N/A,FALSE,"Ratio Analysis";#N/A,#N/A,FALSE,"Test 120 Day Accts";#N/A,#N/A,FALSE,"Tickmarks"}</definedName>
    <definedName name="ZZZZZZZZZZZZZ" hidden="1">{#N/A,#N/A,FALSE,"Aging Summary";#N/A,#N/A,FALSE,"Ratio Analysis";#N/A,#N/A,FALSE,"Test 120 Day Accts";#N/A,#N/A,FALSE,"Tickmarks"}</definedName>
    <definedName name="ZZZZZZZZZZZZZZ" hidden="1">{#N/A,#N/A,FALSE,"Aging Summary";#N/A,#N/A,FALSE,"Ratio Analysis";#N/A,#N/A,FALSE,"Test 120 Day Accts";#N/A,#N/A,FALSE,"Tickmarks"}</definedName>
    <definedName name="ZZZZZZZZZZZZZZZ" hidden="1">{#N/A,#N/A,FALSE,"Aging Summary";#N/A,#N/A,FALSE,"Ratio Analysis";#N/A,#N/A,FALSE,"Test 120 Day Accts";#N/A,#N/A,FALSE,"Tickmarks"}</definedName>
    <definedName name="ZZZZZZZZZZZZZZZZZ" hidden="1">{#N/A,#N/A,FALSE,"Aging Summary";#N/A,#N/A,FALSE,"Ratio Analysis";#N/A,#N/A,FALSE,"Test 120 Day Accts";#N/A,#N/A,FALSE,"Tickmarks"}</definedName>
    <definedName name="ZZZZZZZZZZZZZZZZZZZ" hidden="1">{#N/A,#N/A,FALSE,"Aging Summary";#N/A,#N/A,FALSE,"Ratio Analysis";#N/A,#N/A,FALSE,"Test 120 Day Accts";#N/A,#N/A,FALSE,"Tickmarks"}</definedName>
    <definedName name="ZZZZZZZZZZZZZZZZZZZZZ" hidden="1">{#N/A,#N/A,FALSE,"Aging Summary";#N/A,#N/A,FALSE,"Ratio Analysis";#N/A,#N/A,FALSE,"Test 120 Day Accts";#N/A,#N/A,FALSE,"Tickmarks"}</definedName>
    <definedName name="ZZZZZZZZZZZZZZZZZZZZZZZZZZ" hidden="1">{#N/A,#N/A,FALSE,"Aging Summary";#N/A,#N/A,FALSE,"Ratio Analysis";#N/A,#N/A,FALSE,"Test 120 Day Accts";#N/A,#N/A,FALSE,"Tickmarks"}</definedName>
    <definedName name="ббб" hidden="1">{"NWN_Q1810",#N/A,FALSE,"Q1810_1.V";"NWN_Q1412",#N/A,FALSE,"Q1412_1"}</definedName>
    <definedName name="взд" hidden="1">{"NWN_Q1810",#N/A,FALSE,"Q1810_1.V";"NWN_Q1412",#N/A,FALSE,"Q1412_1"}</definedName>
    <definedName name="е" hidden="1">{"NWN_Q1810",#N/A,FALSE,"Q1810_1.V";"NWN_Q1412",#N/A,FALSE,"Q1412_1"}</definedName>
    <definedName name="к" hidden="1">{"NWN_Q1810",#N/A,FALSE,"Q1810_1.V";"NWN_Q1412",#N/A,FALSE,"Q1412_1"}</definedName>
    <definedName name="ооо" hidden="1">{"NWN_Q1810",#N/A,FALSE,"Q1810_1.V";"NWN_Q1412",#N/A,FALSE,"Q1412_1"}</definedName>
    <definedName name="проба" hidden="1">{"NWN_Q1810",#N/A,FALSE,"Q1810_1.V";"NWN_Q1412",#N/A,FALSE,"Q1412_1"}</definedName>
    <definedName name="проба1" hidden="1">{"NWN_Q1810",#N/A,FALSE,"Q1810_1.V";"NWN_Q1412",#N/A,FALSE,"Q1412_1"}</definedName>
    <definedName name="сгб" hidden="1">{"NWN_Q1810",#N/A,FALSE,"Q1810_1.V";"NWN_Q1412",#N/A,FALSE,"Q1412_1"}</definedName>
    <definedName name="Смета" hidden="1">{"NWN_Q1810",#N/A,FALSE,"Q1810_1.V";"NWN_Q1412",#N/A,FALSE,"Q1412_1"}</definedName>
    <definedName name="Смета_2" hidden="1">{"NWN_Q1810",#N/A,FALSE,"Q1810_1.V";"NWN_Q1412",#N/A,FALSE,"Q1412_1"}</definedName>
    <definedName name="Смета_21" hidden="1">{"NWN_Q1810",#N/A,FALSE,"Q1810_1.V";"NWN_Q1412",#N/A,FALSE,"Q1412_1"}</definedName>
    <definedName name="Типогр" hidden="1">{"NWN_Q1810",#N/A,FALSE,"Q1810_1.V";"NWN_Q1412",#N/A,FALSE,"Q1412_1"}</definedName>
    <definedName name="чч" hidden="1">{"NWN_Q1810",#N/A,FALSE,"Q1810_1.V";"NWN_Q1412",#N/A,FALSE,"Q1412_1"}</definedName>
    <definedName name="я" hidden="1">{"NWN_Q1810",#N/A,FALSE,"Q1810_1.V";"NWN_Q1412",#N/A,FALSE,"Q1412_1"}</definedName>
    <definedName name="ㄱㅇ" hidden="1">{#N/A,#N/A,FALSE,"단축1";#N/A,#N/A,FALSE,"단축2";#N/A,#N/A,FALSE,"단축3";#N/A,#N/A,FALSE,"장축";#N/A,#N/A,FALSE,"4WD"}</definedName>
    <definedName name="가" hidden="1">{#N/A,#N/A,FALSE,"단축1";#N/A,#N/A,FALSE,"단축2";#N/A,#N/A,FALSE,"단축3";#N/A,#N/A,FALSE,"장축";#N/A,#N/A,FALSE,"4WD"}</definedName>
    <definedName name="가가" hidden="1">{#N/A,#N/A,FALSE,"단축1";#N/A,#N/A,FALSE,"단축2";#N/A,#N/A,FALSE,"단축3";#N/A,#N/A,FALSE,"장축";#N/A,#N/A,FALSE,"4WD"}</definedName>
    <definedName name="가격경쟁력" hidden="1">{#N/A,#N/A,FALSE,"단축1";#N/A,#N/A,FALSE,"단축2";#N/A,#N/A,FALSE,"단축3";#N/A,#N/A,FALSE,"장축";#N/A,#N/A,FALSE,"4WD"}</definedName>
    <definedName name="가아ㅏ악가ㅏ아거" hidden="1">{#N/A,#N/A,FALSE,"단축1";#N/A,#N/A,FALSE,"단축2";#N/A,#N/A,FALSE,"단축3";#N/A,#N/A,FALSE,"장축";#N/A,#N/A,FALSE,"4WD"}</definedName>
    <definedName name="강" hidden="1">{#N/A,#N/A,FALSE,"단축1";#N/A,#N/A,FALSE,"단축2";#N/A,#N/A,FALSE,"단축3";#N/A,#N/A,FALSE,"장축";#N/A,#N/A,FALSE,"4WD"}</definedName>
    <definedName name="겟츠런칭전략" hidden="1">{#N/A,#N/A,FALSE,"단축1";#N/A,#N/A,FALSE,"단축2";#N/A,#N/A,FALSE,"단축3";#N/A,#N/A,FALSE,"장축";#N/A,#N/A,FALSE,"4WD"}</definedName>
    <definedName name="겟츠전략" hidden="1">{#N/A,#N/A,FALSE,"단축1";#N/A,#N/A,FALSE,"단축2";#N/A,#N/A,FALSE,"단축3";#N/A,#N/A,FALSE,"장축";#N/A,#N/A,FALSE,"4WD"}</definedName>
    <definedName name="겟츠전략안" hidden="1">{#N/A,#N/A,FALSE,"단축1";#N/A,#N/A,FALSE,"단축2";#N/A,#N/A,FALSE,"단축3";#N/A,#N/A,FALSE,"장축";#N/A,#N/A,FALSE,"4WD"}</definedName>
    <definedName name="경쟁력" hidden="1">{#N/A,#N/A,FALSE,"단축1";#N/A,#N/A,FALSE,"단축2";#N/A,#N/A,FALSE,"단축3";#N/A,#N/A,FALSE,"장축";#N/A,#N/A,FALSE,"4WD"}</definedName>
    <definedName name="그그르" hidden="1">{#N/A,#N/A,FALSE,"단축1";#N/A,#N/A,FALSE,"단축2";#N/A,#N/A,FALSE,"단축3";#N/A,#N/A,FALSE,"장축";#N/A,#N/A,FALSE,"4WD"}</definedName>
    <definedName name="그리스" hidden="1">{#N/A,#N/A,FALSE,"단축1";#N/A,#N/A,FALSE,"단축2";#N/A,#N/A,FALSE,"단축3";#N/A,#N/A,FALSE,"장축";#N/A,#N/A,FALSE,"4WD"}</definedName>
    <definedName name="그리스알ㄴ" hidden="1">{#N/A,#N/A,FALSE,"단축1";#N/A,#N/A,FALSE,"단축2";#N/A,#N/A,FALSE,"단축3";#N/A,#N/A,FALSE,"장축";#N/A,#N/A,FALSE,"4WD"}</definedName>
    <definedName name="긔리르ㅡㅡㄴ알ㄴ" hidden="1">{#N/A,#N/A,FALSE,"단축1";#N/A,#N/A,FALSE,"단축2";#N/A,#N/A,FALSE,"단축3";#N/A,#N/A,FALSE,"장축";#N/A,#N/A,FALSE,"4WD"}</definedName>
    <definedName name="기" hidden="1">{#N/A,#N/A,FALSE,"단축1";#N/A,#N/A,FALSE,"단축2";#N/A,#N/A,FALSE,"단축3";#N/A,#N/A,FALSE,"장축";#N/A,#N/A,FALSE,"4WD"}</definedName>
    <definedName name="김" hidden="1">{#N/A,#N/A,FALSE,"단축1";#N/A,#N/A,FALSE,"단축2";#N/A,#N/A,FALSE,"단축3";#N/A,#N/A,FALSE,"장축";#N/A,#N/A,FALSE,"4WD"}</definedName>
    <definedName name="김영" hidden="1">{#N/A,#N/A,FALSE,"단축1";#N/A,#N/A,FALSE,"단축2";#N/A,#N/A,FALSE,"단축3";#N/A,#N/A,FALSE,"장축";#N/A,#N/A,FALSE,"4WD"}</definedName>
    <definedName name="김차" hidden="1">{#N/A,#N/A,FALSE,"단축1";#N/A,#N/A,FALSE,"단축2";#N/A,#N/A,FALSE,"단축3";#N/A,#N/A,FALSE,"장축";#N/A,#N/A,FALSE,"4WD"}</definedName>
    <definedName name="ㄴㄷ더" hidden="1">{#N/A,#N/A,FALSE,"단축1";#N/A,#N/A,FALSE,"단축2";#N/A,#N/A,FALSE,"단축3";#N/A,#N/A,FALSE,"장축";#N/A,#N/A,FALSE,"4WD"}</definedName>
    <definedName name="ㄴㅋ" hidden="1">{#N/A,#N/A,FALSE,"단축1";#N/A,#N/A,FALSE,"단축2";#N/A,#N/A,FALSE,"단축3";#N/A,#N/A,FALSE,"장축";#N/A,#N/A,FALSE,"4WD"}</definedName>
    <definedName name="나나" hidden="1">{#N/A,#N/A,FALSE,"단축1";#N/A,#N/A,FALSE,"단축2";#N/A,#N/A,FALSE,"단축3";#N/A,#N/A,FALSE,"장축";#N/A,#N/A,FALSE,"4WD"}</definedName>
    <definedName name="니ㅣㄴ" hidden="1">{#N/A,#N/A,FALSE,"단축1";#N/A,#N/A,FALSE,"단축2";#N/A,#N/A,FALSE,"단축3";#N/A,#N/A,FALSE,"장축";#N/A,#N/A,FALSE,"4WD"}</definedName>
    <definedName name="닝니" hidden="1">{#N/A,#N/A,FALSE,"´UA";#N/A,#N/A,FALSE,"´UA";#N/A,#N/A,FALSE,"´UA";#N/A,#N/A,FALSE,"Aa";#N/A,#N/A,FALSE,"4WD"}</definedName>
    <definedName name="동향향향" hidden="1">{#N/A,#N/A,FALSE,"단축1";#N/A,#N/A,FALSE,"단축2";#N/A,#N/A,FALSE,"단축3";#N/A,#N/A,FALSE,"장축";#N/A,#N/A,FALSE,"4WD"}</definedName>
    <definedName name="라나ㅓ린" hidden="1">{#N/A,#N/A,FALSE,"단축1";#N/A,#N/A,FALSE,"단축2";#N/A,#N/A,FALSE,"단축3";#N/A,#N/A,FALSE,"장축";#N/A,#N/A,FALSE,"4WD"}</definedName>
    <definedName name="라어아" hidden="1">{#N/A,#N/A,FALSE,"단축1";#N/A,#N/A,FALSE,"단축2";#N/A,#N/A,FALSE,"단축3";#N/A,#N/A,FALSE,"장축";#N/A,#N/A,FALSE,"4WD"}</definedName>
    <definedName name="런다운이다런다운" hidden="1">{#N/A,#N/A,FALSE,"단축1";#N/A,#N/A,FALSE,"단축2";#N/A,#N/A,FALSE,"단축3";#N/A,#N/A,FALSE,"장축";#N/A,#N/A,FALSE,"4WD"}</definedName>
    <definedName name="럴런러널" hidden="1">{#N/A,#N/A,FALSE,"단축1";#N/A,#N/A,FALSE,"단축2";#N/A,#N/A,FALSE,"단축3";#N/A,#N/A,FALSE,"장축";#N/A,#N/A,FALSE,"4WD"}</definedName>
    <definedName name="ㅁㄹ" hidden="1">{#N/A,#N/A,FALSE,"단축1";#N/A,#N/A,FALSE,"단축2";#N/A,#N/A,FALSE,"단축3";#N/A,#N/A,FALSE,"장축";#N/A,#N/A,FALSE,"4WD"}</definedName>
    <definedName name="마라ㅓㅏㄴ어라너아ㅣ러니" hidden="1">{#N/A,#N/A,FALSE,"단축1";#N/A,#N/A,FALSE,"단축2";#N/A,#N/A,FALSE,"단축3";#N/A,#N/A,FALSE,"장축";#N/A,#N/A,FALSE,"4WD"}</definedName>
    <definedName name="만" hidden="1">{#N/A,#N/A,FALSE,"견적대비-2"}</definedName>
    <definedName name="말라" hidden="1">{#N/A,#N/A,FALSE,"단축1";#N/A,#N/A,FALSE,"단축2";#N/A,#N/A,FALSE,"단축3";#N/A,#N/A,FALSE,"장축";#N/A,#N/A,FALSE,"4WD"}</definedName>
    <definedName name="말아아" hidden="1">{#N/A,#N/A,FALSE,"단축1";#N/A,#N/A,FALSE,"단축2";#N/A,#N/A,FALSE,"단축3";#N/A,#N/A,FALSE,"장축";#N/A,#N/A,FALSE,"4WD"}</definedName>
    <definedName name="말타" hidden="1">{#N/A,#N/A,FALSE,"단축1";#N/A,#N/A,FALSE,"단축2";#N/A,#N/A,FALSE,"단축3";#N/A,#N/A,FALSE,"장축";#N/A,#N/A,FALSE,"4WD"}</definedName>
    <definedName name="말타ㅏ탙" hidden="1">{#N/A,#N/A,FALSE,"단축1";#N/A,#N/A,FALSE,"단축2";#N/A,#N/A,FALSE,"단축3";#N/A,#N/A,FALSE,"장축";#N/A,#N/A,FALSE,"4WD"}</definedName>
    <definedName name="모델별" hidden="1">{#N/A,#N/A,FALSE,"단축1";#N/A,#N/A,FALSE,"단축2";#N/A,#N/A,FALSE,"단축3";#N/A,#N/A,FALSE,"장축";#N/A,#N/A,FALSE,"4WD"}</definedName>
    <definedName name="모라아ㅏ나창ㄴ읻" hidden="1">{#N/A,#N/A,FALSE,"단축1";#N/A,#N/A,FALSE,"단축2";#N/A,#N/A,FALSE,"단축3";#N/A,#N/A,FALSE,"장축";#N/A,#N/A,FALSE,"4WD"}</definedName>
    <definedName name="몰" hidden="1">{#N/A,#N/A,FALSE,"단축1";#N/A,#N/A,FALSE,"단축2";#N/A,#N/A,FALSE,"단축3";#N/A,#N/A,FALSE,"장축";#N/A,#N/A,FALSE,"4WD"}</definedName>
    <definedName name="몰아ㅏ" hidden="1">{#N/A,#N/A,FALSE,"단축1";#N/A,#N/A,FALSE,"단축2";#N/A,#N/A,FALSE,"단축3";#N/A,#N/A,FALSE,"장축";#N/A,#N/A,FALSE,"4WD"}</definedName>
    <definedName name="몰타" hidden="1">{#N/A,#N/A,FALSE,"단축1";#N/A,#N/A,FALSE,"단축2";#N/A,#N/A,FALSE,"단축3";#N/A,#N/A,FALSE,"장축";#N/A,#N/A,FALSE,"4WD"}</definedName>
    <definedName name="뫔뢈ㄴ오나안릴" hidden="1">{#N/A,#N/A,FALSE,"단축1";#N/A,#N/A,FALSE,"단축2";#N/A,#N/A,FALSE,"단축3";#N/A,#N/A,FALSE,"장축";#N/A,#N/A,FALSE,"4WD"}</definedName>
    <definedName name="분" hidden="1">{#N/A,#N/A,FALSE,"단축1";#N/A,#N/A,FALSE,"단축2";#N/A,#N/A,FALSE,"단축3";#N/A,#N/A,FALSE,"장축";#N/A,#N/A,FALSE,"4WD"}</definedName>
    <definedName name="사" hidden="1">{#N/A,#N/A,FALSE,"단축1";#N/A,#N/A,FALSE,"단축2";#N/A,#N/A,FALSE,"단축3";#N/A,#N/A,FALSE,"장축";#N/A,#N/A,FALSE,"4WD"}</definedName>
    <definedName name="상" hidden="1">{#N/A,#N/A,FALSE,"단축1";#N/A,#N/A,FALSE,"단축2";#N/A,#N/A,FALSE,"단축3";#N/A,#N/A,FALSE,"장축";#N/A,#N/A,FALSE,"4WD"}</definedName>
    <definedName name="상반기예상실적" hidden="1">{#N/A,#N/A,FALSE,"단축1";#N/A,#N/A,FALSE,"단축2";#N/A,#N/A,FALSE,"단축3";#N/A,#N/A,FALSE,"장축";#N/A,#N/A,FALSE,"4WD"}</definedName>
    <definedName name="상세" hidden="1">{#N/A,#N/A,FALSE,"단축1";#N/A,#N/A,FALSE,"단축2";#N/A,#N/A,FALSE,"단축3";#N/A,#N/A,FALSE,"장축";#N/A,#N/A,FALSE,"4WD"}</definedName>
    <definedName name="시아강가아거" hidden="1">{#N/A,#N/A,FALSE,"단축1";#N/A,#N/A,FALSE,"단축2";#N/A,#N/A,FALSE,"단축3";#N/A,#N/A,FALSE,"장축";#N/A,#N/A,FALSE,"4WD"}</definedName>
    <definedName name="신" hidden="1">{#N/A,#N/A,FALSE,"단축1";#N/A,#N/A,FALSE,"단축2";#N/A,#N/A,FALSE,"단축3";#N/A,#N/A,FALSE,"장축";#N/A,#N/A,FALSE,"4WD"}</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조01"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실적" hidden="1">{#N/A,#N/A,FALSE,"단축1";#N/A,#N/A,FALSE,"단축2";#N/A,#N/A,FALSE,"단축3";#N/A,#N/A,FALSE,"장축";#N/A,#N/A,FALSE,"4WD"}</definedName>
    <definedName name="실적요약" hidden="1">{#N/A,#N/A,FALSE,"단축1";#N/A,#N/A,FALSE,"단축2";#N/A,#N/A,FALSE,"단축3";#N/A,#N/A,FALSE,"장축";#N/A,#N/A,FALSE,"4WD"}</definedName>
    <definedName name="ㅇㄹㄹㄹㄴㄹ" hidden="1">{#N/A,#N/A,FALSE,"단축1";#N/A,#N/A,FALSE,"단축2";#N/A,#N/A,FALSE,"단축3";#N/A,#N/A,FALSE,"장축";#N/A,#N/A,FALSE,"4WD"}</definedName>
    <definedName name="아러아ㅓㅏㅇㄹ" hidden="1">{#N/A,#N/A,FALSE,"단축1";#N/A,#N/A,FALSE,"단축2";#N/A,#N/A,FALSE,"단축3";#N/A,#N/A,FALSE,"장축";#N/A,#N/A,FALSE,"4WD"}</definedName>
    <definedName name="아ㅓ라어" hidden="1">{#N/A,#N/A,FALSE,"단축1";#N/A,#N/A,FALSE,"단축2";#N/A,#N/A,FALSE,"단축3";#N/A,#N/A,FALSE,"장축";#N/A,#N/A,FALSE,"4WD"}</definedName>
    <definedName name="아ㅓㅏㄴ아ㅓㅣㅇ악기ㅣㅏㅇ" hidden="1">{#N/A,#N/A,FALSE,"신규dep";#N/A,#N/A,FALSE,"신규dep-금형상각후";#N/A,#N/A,FALSE,"신규dep-연구비상각후";#N/A,#N/A,FALSE,"신규dep-기계,공구상각후"}</definedName>
    <definedName name="알아랑러ㅣㄴ" hidden="1">{#N/A,#N/A,FALSE,"단축1";#N/A,#N/A,FALSE,"단축2";#N/A,#N/A,FALSE,"단축3";#N/A,#N/A,FALSE,"장축";#N/A,#N/A,FALSE,"4WD"}</definedName>
    <definedName name="예산" hidden="1">{#N/A,#N/A,FALSE,"단축1";#N/A,#N/A,FALSE,"단축2";#N/A,#N/A,FALSE,"단축3";#N/A,#N/A,FALSE,"장축";#N/A,#N/A,FALSE,"4WD"}</definedName>
    <definedName name="용도차" hidden="1">{#N/A,#N/A,FALSE,"단축1";#N/A,#N/A,FALSE,"단축2";#N/A,#N/A,FALSE,"단축3";#N/A,#N/A,FALSE,"장축";#N/A,#N/A,FALSE,"4WD"}</definedName>
    <definedName name="이" hidden="1">{#N/A,#N/A,FALSE,"단축1";#N/A,#N/A,FALSE,"단축2";#N/A,#N/A,FALSE,"단축3";#N/A,#N/A,FALSE,"장축";#N/A,#N/A,FALSE,"4WD"}</definedName>
    <definedName name="이태리리" hidden="1">{#N/A,#N/A,FALSE,"신규dep";#N/A,#N/A,FALSE,"신규dep-금형상각후";#N/A,#N/A,FALSE,"신규dep-연구비상각후";#N/A,#N/A,FALSE,"신규dep-기계,공구상각후"}</definedName>
    <definedName name="이ㅏㅏㅇ강리ㅏㅇ러" hidden="1">{#N/A,#N/A,FALSE,"단축1";#N/A,#N/A,FALSE,"단축2";#N/A,#N/A,FALSE,"단축3";#N/A,#N/A,FALSE,"장축";#N/A,#N/A,FALSE,"4WD"}</definedName>
    <definedName name="재재ㅐㅣㅣㄴ로괴이ㅣㄱ" hidden="1">{#N/A,#N/A,FALSE,"단축1";#N/A,#N/A,FALSE,"단축2";#N/A,#N/A,FALSE,"단축3";#N/A,#N/A,FALSE,"장축";#N/A,#N/A,FALSE,"4WD"}</definedName>
    <definedName name="조동" hidden="1">{#N/A,#N/A,FALSE,"단축1";#N/A,#N/A,FALSE,"단축2";#N/A,#N/A,FALSE,"단축3";#N/A,#N/A,FALSE,"장축";#N/A,#N/A,FALSE,"4WD"}</definedName>
    <definedName name="조동신" hidden="1">{#N/A,#N/A,FALSE,"단축1";#N/A,#N/A,FALSE,"단축2";#N/A,#N/A,FALSE,"단축3";#N/A,#N/A,FALSE,"장축";#N/A,#N/A,FALSE,"4WD"}</definedName>
    <definedName name="조정" hidden="1">{#N/A,#N/A,FALSE,"단축1";#N/A,#N/A,FALSE,"단축2";#N/A,#N/A,FALSE,"단축3";#N/A,#N/A,FALSE,"장축";#N/A,#N/A,FALSE,"4WD"}</definedName>
    <definedName name="중앙" hidden="1">{#N/A,#N/A,FALSE,"단축1";#N/A,#N/A,FALSE,"단축2";#N/A,#N/A,FALSE,"단축3";#N/A,#N/A,FALSE,"장축";#N/A,#N/A,FALSE,"4WD"}</definedName>
    <definedName name="지원비" hidden="1">{#N/A,#N/A,FALSE,"단축1";#N/A,#N/A,FALSE,"단축2";#N/A,#N/A,FALSE,"단축3";#N/A,#N/A,FALSE,"장축";#N/A,#N/A,FALSE,"4WD"}</definedName>
    <definedName name="카" hidden="1">{#N/A,#N/A,FALSE,"단축1";#N/A,#N/A,FALSE,"단축2";#N/A,#N/A,FALSE,"단축3";#N/A,#N/A,FALSE,"장축";#N/A,#N/A,FALSE,"4WD"}</definedName>
    <definedName name="카카카" hidden="1">{#N/A,#N/A,FALSE,"단축1";#N/A,#N/A,FALSE,"단축2";#N/A,#N/A,FALSE,"단축3";#N/A,#N/A,FALSE,"장축";#N/A,#N/A,FALSE,"4WD"}</definedName>
    <definedName name="카타콤베" hidden="1">{#N/A,#N/A,FALSE,"단축1";#N/A,#N/A,FALSE,"단축2";#N/A,#N/A,FALSE,"단축3";#N/A,#N/A,FALSE,"장축";#N/A,#N/A,FALSE,"4WD"}</definedName>
    <definedName name="파" hidden="1">{#N/A,#N/A,FALSE,"단축1";#N/A,#N/A,FALSE,"단축2";#N/A,#N/A,FALSE,"단축3";#N/A,#N/A,FALSE,"장축";#N/A,#N/A,FALSE,"4WD"}</definedName>
    <definedName name="판분" hidden="1">{#N/A,#N/A,FALSE,"단축1";#N/A,#N/A,FALSE,"단축2";#N/A,#N/A,FALSE,"단축3";#N/A,#N/A,FALSE,"장축";#N/A,#N/A,FALSE,"4WD"}</definedName>
    <definedName name="판찬" hidden="1">{#N/A,#N/A,FALSE,"단축1";#N/A,#N/A,FALSE,"단축2";#N/A,#N/A,FALSE,"단축3";#N/A,#N/A,FALSE,"장축";#N/A,#N/A,FALSE,"4WD"}</definedName>
    <definedName name="판초ㅗㄱ" hidden="1">{#N/A,#N/A,FALSE,"단축1";#N/A,#N/A,FALSE,"단축2";#N/A,#N/A,FALSE,"단축3";#N/A,#N/A,FALSE,"장축";#N/A,#N/A,FALSE,"4WD"}</definedName>
    <definedName name="판촉" hidden="1">{#N/A,#N/A,FALSE,"단축1";#N/A,#N/A,FALSE,"단축2";#N/A,#N/A,FALSE,"단축3";#N/A,#N/A,FALSE,"장축";#N/A,#N/A,FALSE,"4WD"}</definedName>
    <definedName name="판촉계획" hidden="1">{#N/A,#N/A,FALSE,"단축1";#N/A,#N/A,FALSE,"단축2";#N/A,#N/A,FALSE,"단축3";#N/A,#N/A,FALSE,"장축";#N/A,#N/A,FALSE,"4WD"}</definedName>
    <definedName name="판촉이" hidden="1">{#N/A,#N/A,FALSE,"단축1";#N/A,#N/A,FALSE,"단축2";#N/A,#N/A,FALSE,"단축3";#N/A,#N/A,FALSE,"장축";#N/A,#N/A,FALSE,"4WD"}</definedName>
    <definedName name="판촉이태리" hidden="1">{#N/A,#N/A,FALSE,"신규dep";#N/A,#N/A,FALSE,"신규dep-금형상각후";#N/A,#N/A,FALSE,"신규dep-연구비상각후";#N/A,#N/A,FALSE,"신규dep-기계,공구상각후"}</definedName>
    <definedName name="판판판" hidden="1">{#N/A,#N/A,FALSE,"단축1";#N/A,#N/A,FALSE,"단축2";#N/A,#N/A,FALSE,"단축3";#N/A,#N/A,FALSE,"장축";#N/A,#N/A,FALSE,"4WD"}</definedName>
    <definedName name="ㅎ호ㅗㅎ" hidden="1">{#N/A,#N/A,FALSE,"단축1";#N/A,#N/A,FALSE,"단축2";#N/A,#N/A,FALSE,"단축3";#N/A,#N/A,FALSE,"장축";#N/A,#N/A,FALSE,"4WD"}</definedName>
    <definedName name="하하" hidden="1">{#N/A,#N/A,FALSE,"단축1";#N/A,#N/A,FALSE,"단축2";#N/A,#N/A,FALSE,"단축3";#N/A,#N/A,FALSE,"장축";#N/A,#N/A,FALSE,"4WD"}</definedName>
    <definedName name="한" hidden="1">{#N/A,#N/A,FALSE,"단축1";#N/A,#N/A,FALSE,"단축2";#N/A,#N/A,FALSE,"단축3";#N/A,#N/A,FALSE,"장축";#N/A,#N/A,FALSE,"4WD"}</definedName>
    <definedName name="핳아아ㅏㅇ" hidden="1">{#N/A,#N/A,FALSE,"단축1";#N/A,#N/A,FALSE,"단축2";#N/A,#N/A,FALSE,"단축3";#N/A,#N/A,FALSE,"장축";#N/A,#N/A,FALSE,"4WD"}</definedName>
    <definedName name="현대차실적" hidden="1">{#N/A,#N/A,FALSE,"단축1";#N/A,#N/A,FALSE,"단축2";#N/A,#N/A,FALSE,"단축3";#N/A,#N/A,FALSE,"장축";#N/A,#N/A,FALSE,"4WD"}</definedName>
    <definedName name="ㅏ라라" hidden="1">{#N/A,#N/A,FALSE,"단축1";#N/A,#N/A,FALSE,"단축2";#N/A,#N/A,FALSE,"단축3";#N/A,#N/A,FALSE,"장축";#N/A,#N/A,FALSE,"4WD"}</definedName>
    <definedName name="ㅏ아ㅏㅇ" hidden="1">{#N/A,#N/A,FALSE,"단축1";#N/A,#N/A,FALSE,"단축2";#N/A,#N/A,FALSE,"단축3";#N/A,#N/A,FALSE,"장축";#N/A,#N/A,FALSE,"4WD"}</definedName>
    <definedName name="ㅏ알어ㅏㅇ" hidden="1">{#N/A,#N/A,FALSE,"단축1";#N/A,#N/A,FALSE,"단축2";#N/A,#N/A,FALSE,"단축3";#N/A,#N/A,FALSE,"장축";#N/A,#N/A,FALSE,"4WD"}</definedName>
    <definedName name="ㅏㅏ앙니ㅏㅇ린" hidden="1">{#N/A,#N/A,FALSE,"단축1";#N/A,#N/A,FALSE,"단축2";#N/A,#N/A,FALSE,"단축3";#N/A,#N/A,FALSE,"장축";#N/A,#N/A,FALSE,"4WD"}</definedName>
    <definedName name="ㅏㅏ앱재어낭ㄴ" hidden="1">{#N/A,#N/A,FALSE,"단축1";#N/A,#N/A,FALSE,"단축2";#N/A,#N/A,FALSE,"단축3";#N/A,#N/A,FALSE,"장축";#N/A,#N/A,FALSE,"4WD"}</definedName>
    <definedName name="ㅓㅓㄹ" hidden="1">{#N/A,#N/A,FALSE,"단축1";#N/A,#N/A,FALSE,"단축2";#N/A,#N/A,FALSE,"단축3";#N/A,#N/A,FALSE,"장축";#N/A,#N/A,FALSE,"4W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20" uniqueCount="1243">
  <si>
    <t>Index</t>
  </si>
  <si>
    <t>0. Overview BAP</t>
  </si>
  <si>
    <t>0.1. Contribution BAP</t>
  </si>
  <si>
    <t xml:space="preserve">0.2. ROAE </t>
  </si>
  <si>
    <t>1.1. Loans</t>
  </si>
  <si>
    <t>1.2. Portfolio Quality</t>
  </si>
  <si>
    <t>2. Deposits</t>
  </si>
  <si>
    <t>3.1. IEAs</t>
  </si>
  <si>
    <t>3.2. Funding</t>
  </si>
  <si>
    <t>4. Net Interest Income</t>
  </si>
  <si>
    <t>5. Provisions</t>
  </si>
  <si>
    <t>6.1. Other Income - core</t>
  </si>
  <si>
    <t>6.2. Other Income - non core</t>
  </si>
  <si>
    <t>7. Underwriting result</t>
  </si>
  <si>
    <t>8. Operating Expenses</t>
  </si>
  <si>
    <t>9. Operating Efficiency</t>
  </si>
  <si>
    <t>10.1. Regulatory Capital BAP</t>
  </si>
  <si>
    <t>10.2. Regulatory Capital BCP</t>
  </si>
  <si>
    <t>10.3. Regulatory Capital Mb</t>
  </si>
  <si>
    <t>11. Economic Perspectives</t>
  </si>
  <si>
    <t>12. Annexes</t>
  </si>
  <si>
    <t>3Q19</t>
  </si>
  <si>
    <t>3Q21</t>
  </si>
  <si>
    <t>3Q22</t>
  </si>
  <si>
    <t>Mibanco</t>
  </si>
  <si>
    <t>-</t>
  </si>
  <si>
    <t xml:space="preserve">Credicorp Ltd. </t>
  </si>
  <si>
    <t>Quarter</t>
  </si>
  <si>
    <t>As of</t>
  </si>
  <si>
    <t>S/000</t>
  </si>
  <si>
    <t>Back to index</t>
  </si>
  <si>
    <t>1Q19</t>
  </si>
  <si>
    <t>2Q19</t>
  </si>
  <si>
    <t>4Q19</t>
  </si>
  <si>
    <t>1Q20</t>
  </si>
  <si>
    <t>2Q20</t>
  </si>
  <si>
    <t>3Q20</t>
  </si>
  <si>
    <t>4Q20</t>
  </si>
  <si>
    <t>1Q21</t>
  </si>
  <si>
    <t>2Q21</t>
  </si>
  <si>
    <t>4Q21</t>
  </si>
  <si>
    <t>1Q22</t>
  </si>
  <si>
    <t>2Q22</t>
  </si>
  <si>
    <t>4Q22</t>
  </si>
  <si>
    <t>2019</t>
  </si>
  <si>
    <t>2020</t>
  </si>
  <si>
    <t>2021</t>
  </si>
  <si>
    <t>2022</t>
  </si>
  <si>
    <t>Net interest, similar income and expenses</t>
  </si>
  <si>
    <t>Provision for credit losses on loan portfolio, net of  recoveries</t>
  </si>
  <si>
    <t>Total other income</t>
  </si>
  <si>
    <t>Insurance underwriting result</t>
  </si>
  <si>
    <t xml:space="preserve">Profit before income tax </t>
  </si>
  <si>
    <t>Income tax</t>
  </si>
  <si>
    <t>Net profit</t>
  </si>
  <si>
    <t>Non-controlling interest</t>
  </si>
  <si>
    <t>Net profit attributable to Credicorp</t>
  </si>
  <si>
    <t>Loans</t>
  </si>
  <si>
    <t>Deposits and obligations</t>
  </si>
  <si>
    <t>Net equity</t>
  </si>
  <si>
    <t>Profitability</t>
  </si>
  <si>
    <t>ROAE</t>
  </si>
  <si>
    <t xml:space="preserve">Coverage ratio of NPLs </t>
  </si>
  <si>
    <t>Operating efficiency</t>
  </si>
  <si>
    <t>11,22%</t>
  </si>
  <si>
    <t>Employees</t>
  </si>
  <si>
    <t>Earnings contribution *</t>
  </si>
  <si>
    <t>Universal Banking</t>
  </si>
  <si>
    <t xml:space="preserve"> BCP Stand-alone</t>
  </si>
  <si>
    <t xml:space="preserve"> BCP Bolivia</t>
  </si>
  <si>
    <t>Microfinance</t>
  </si>
  <si>
    <t xml:space="preserve"> Mibanco Colombia</t>
  </si>
  <si>
    <t>Insurance and Pensions</t>
  </si>
  <si>
    <t xml:space="preserve"> Prima AFP</t>
  </si>
  <si>
    <t>Investment Banking and Wealth Management</t>
  </si>
  <si>
    <t xml:space="preserve"> Credicorp Capital</t>
  </si>
  <si>
    <t xml:space="preserve"> Atlantic Security Bank</t>
  </si>
  <si>
    <t>*Contributions to Credicorp reflect the eliminations for consolidation purposes (e.g. eliminations for transactions among Credicorp’s</t>
  </si>
  <si>
    <t>subsidiaries or between Credicorp and its subsidiaries).</t>
  </si>
  <si>
    <t>(3) Includes Grupo Credito excluding Prima, Servicorp and Emisiones BCP Latam, others of Atlantic Security Holding Corporation and others of Credicorp Ltd.</t>
  </si>
  <si>
    <t>Sep 21</t>
  </si>
  <si>
    <t>Sep 22</t>
  </si>
  <si>
    <t xml:space="preserve"> Mibanco </t>
  </si>
  <si>
    <t xml:space="preserve"> Grupo Pacifico </t>
  </si>
  <si>
    <t xml:space="preserve"> Prima</t>
  </si>
  <si>
    <t xml:space="preserve"> Atlantic Security Bank </t>
  </si>
  <si>
    <t>Credicorp</t>
  </si>
  <si>
    <t>Jun 22</t>
  </si>
  <si>
    <t>BCP Stand-alone</t>
  </si>
  <si>
    <t>Wholesale Banking</t>
  </si>
  <si>
    <t xml:space="preserve">   Corporate</t>
  </si>
  <si>
    <t xml:space="preserve">   Middle - Market</t>
  </si>
  <si>
    <t>Retail Banking</t>
  </si>
  <si>
    <t xml:space="preserve">   SME - Business</t>
  </si>
  <si>
    <t xml:space="preserve">   SME - Pyme</t>
  </si>
  <si>
    <t xml:space="preserve">   Mortgage</t>
  </si>
  <si>
    <t xml:space="preserve">   Consumer</t>
  </si>
  <si>
    <t xml:space="preserve">   Credit Card</t>
  </si>
  <si>
    <t>Mibanco Colombia</t>
  </si>
  <si>
    <t>Bolivia</t>
  </si>
  <si>
    <t xml:space="preserve">ASB </t>
  </si>
  <si>
    <t>BAP's total loans</t>
  </si>
  <si>
    <t>Measured in Average Daily Balances. For consolidation purposes, loans generated in FC are converted to LC.</t>
  </si>
  <si>
    <t>(1) Includes Work out unit, and other banking.</t>
  </si>
  <si>
    <t>Total</t>
  </si>
  <si>
    <t xml:space="preserve">   Middle-Market</t>
  </si>
  <si>
    <t>Total loans</t>
  </si>
  <si>
    <t>Measured in Average Daily Balances.</t>
  </si>
  <si>
    <t>Total loans (Quarter-end balance)</t>
  </si>
  <si>
    <t>Allowance for loan losses</t>
  </si>
  <si>
    <t xml:space="preserve">Write-offs </t>
  </si>
  <si>
    <t>IOL ratio</t>
  </si>
  <si>
    <t>IOL over 90-days ratio</t>
  </si>
  <si>
    <t xml:space="preserve">NPL ratio </t>
  </si>
  <si>
    <t>Allowance for loan losses over Total loans</t>
  </si>
  <si>
    <t>Deposits</t>
  </si>
  <si>
    <t>S/ 000</t>
  </si>
  <si>
    <t>Dec 21</t>
  </si>
  <si>
    <t>Dec 22</t>
  </si>
  <si>
    <t>Demand deposits</t>
  </si>
  <si>
    <t>Saving deposits</t>
  </si>
  <si>
    <t>Time deposits</t>
  </si>
  <si>
    <t>Severance indemnity deposits</t>
  </si>
  <si>
    <t xml:space="preserve">Interest payable </t>
  </si>
  <si>
    <t>Total Deposits</t>
  </si>
  <si>
    <t>Jun 21</t>
  </si>
  <si>
    <t>Mar 22</t>
  </si>
  <si>
    <t>Mar 21</t>
  </si>
  <si>
    <t>Dec 20</t>
  </si>
  <si>
    <t>Jun 20</t>
  </si>
  <si>
    <t>Mar 20</t>
  </si>
  <si>
    <t>Dec 19</t>
  </si>
  <si>
    <t>Sep 20</t>
  </si>
  <si>
    <t>Sep 19</t>
  </si>
  <si>
    <t>Jun 19</t>
  </si>
  <si>
    <t>Mar 19</t>
  </si>
  <si>
    <t>Interest Earning Assets</t>
  </si>
  <si>
    <t>Cash and due from banks</t>
  </si>
  <si>
    <t>Total investments</t>
  </si>
  <si>
    <t>Cash collateral, reverse repurchase agreements and securities borrowing</t>
  </si>
  <si>
    <t>Financial assets designated at fair value through profit or loss</t>
  </si>
  <si>
    <t>Total interest earning assets</t>
  </si>
  <si>
    <t>Total Investments</t>
  </si>
  <si>
    <t>Fair value through profit or loss investments</t>
  </si>
  <si>
    <t>Fair value through other comprehensive income investments</t>
  </si>
  <si>
    <t>Amortized cost investments</t>
  </si>
  <si>
    <t>Funding Cost</t>
  </si>
  <si>
    <t>Due to banks and correspondents</t>
  </si>
  <si>
    <t>BCRP instruments</t>
  </si>
  <si>
    <t>Repurchase agreements</t>
  </si>
  <si>
    <t>Bonds and notes issued</t>
  </si>
  <si>
    <t>Total funding</t>
  </si>
  <si>
    <t xml:space="preserve">Net interest income </t>
  </si>
  <si>
    <t xml:space="preserve">Interest income </t>
  </si>
  <si>
    <t>Interest on loans</t>
  </si>
  <si>
    <t>Dividends on investments</t>
  </si>
  <si>
    <t>Interest on deposits with banks</t>
  </si>
  <si>
    <t xml:space="preserve">Interest on securities </t>
  </si>
  <si>
    <t>Other interest income</t>
  </si>
  <si>
    <t>Interest expense</t>
  </si>
  <si>
    <t xml:space="preserve">Interest on deposits </t>
  </si>
  <si>
    <t>Interest on borrowed funds</t>
  </si>
  <si>
    <t>Interest on bonds and subordinated notes</t>
  </si>
  <si>
    <t>Other interest expense</t>
  </si>
  <si>
    <t>Net interest income</t>
  </si>
  <si>
    <t>Risk-adjusted Net interest income</t>
  </si>
  <si>
    <t>Average interest earning assets</t>
  </si>
  <si>
    <t>Net provisions for loan losses / Net interest income</t>
  </si>
  <si>
    <t>(1) Annualized</t>
  </si>
  <si>
    <t>Yields</t>
  </si>
  <si>
    <t>Interest Income / IEA</t>
  </si>
  <si>
    <t>S/ millions</t>
  </si>
  <si>
    <t>Average</t>
  </si>
  <si>
    <t>Income</t>
  </si>
  <si>
    <t>Balance</t>
  </si>
  <si>
    <t>Cash and equivalents</t>
  </si>
  <si>
    <t>Other IEA</t>
  </si>
  <si>
    <t>Investments</t>
  </si>
  <si>
    <t>Total IEA</t>
  </si>
  <si>
    <t>IEA (LC)</t>
  </si>
  <si>
    <t>IEA (FC)</t>
  </si>
  <si>
    <t>Interest Expense / Funding</t>
  </si>
  <si>
    <t>Expense</t>
  </si>
  <si>
    <t>BCRP + Due to Banks</t>
  </si>
  <si>
    <t>Bonds and Notes</t>
  </si>
  <si>
    <t>Others</t>
  </si>
  <si>
    <t>Total Funding</t>
  </si>
  <si>
    <t>Funding (LC)</t>
  </si>
  <si>
    <t>Funding (FC)</t>
  </si>
  <si>
    <t>NIM (LC)</t>
  </si>
  <si>
    <t>NIM (FC)</t>
  </si>
  <si>
    <t>Loan Portfolio Provisions</t>
  </si>
  <si>
    <t xml:space="preserve">Quarter </t>
  </si>
  <si>
    <t>Gross provision for credit losses on loan portfolio</t>
  </si>
  <si>
    <t>Recoveries of written-off loans</t>
  </si>
  <si>
    <t>(1) Annualized Provision for credit losses on loan portfolio, net of recoveries / Total loans.</t>
  </si>
  <si>
    <t>n.a</t>
  </si>
  <si>
    <t>(S/ 000)</t>
  </si>
  <si>
    <t>Fee income</t>
  </si>
  <si>
    <t xml:space="preserve">Net gain on foreign exchange transactions </t>
  </si>
  <si>
    <t>Total other income Core</t>
  </si>
  <si>
    <t>Off-balance sheet</t>
  </si>
  <si>
    <t>BCP Bolivia</t>
  </si>
  <si>
    <t>Sep 22 / Sep 21</t>
  </si>
  <si>
    <t xml:space="preserve">Net gain on derivatives held for trading </t>
  </si>
  <si>
    <t xml:space="preserve">Net gain from exchange differences </t>
  </si>
  <si>
    <t xml:space="preserve">Net earned premiums </t>
  </si>
  <si>
    <t>Net claims</t>
  </si>
  <si>
    <r>
      <t xml:space="preserve">Acquisition cost </t>
    </r>
    <r>
      <rPr>
        <vertAlign val="superscript"/>
        <sz val="10"/>
        <color theme="1"/>
        <rFont val="Calibri"/>
        <family val="2"/>
        <scheme val="minor"/>
      </rPr>
      <t>(2)</t>
    </r>
  </si>
  <si>
    <t>Total insurance underwriting result</t>
  </si>
  <si>
    <t>Loss Ratio</t>
  </si>
  <si>
    <t>(1) Includes the results of the Life, Property &amp; Casualty and Crediseguros business</t>
  </si>
  <si>
    <t>(2) Includes net fees and underwriting expenses.</t>
  </si>
  <si>
    <t>Acquisition cost</t>
  </si>
  <si>
    <t>Net fees</t>
  </si>
  <si>
    <t>Underwriting expenses</t>
  </si>
  <si>
    <t>Underwriting income</t>
  </si>
  <si>
    <t>Net earned premiums</t>
  </si>
  <si>
    <t>Operating expenses</t>
  </si>
  <si>
    <t>Salaries and employees benefits</t>
  </si>
  <si>
    <t xml:space="preserve">Administrative, general and tax expenses </t>
  </si>
  <si>
    <t xml:space="preserve">Depreciation and amortization </t>
  </si>
  <si>
    <t xml:space="preserve">Association in participation </t>
  </si>
  <si>
    <r>
      <t>Acquisition cost</t>
    </r>
    <r>
      <rPr>
        <vertAlign val="superscript"/>
        <sz val="10"/>
        <rFont val="Calibri"/>
        <family val="2"/>
        <scheme val="minor"/>
      </rPr>
      <t xml:space="preserve"> (1)</t>
    </r>
  </si>
  <si>
    <r>
      <t>Operating expenses</t>
    </r>
    <r>
      <rPr>
        <vertAlign val="superscript"/>
        <sz val="10"/>
        <rFont val="Calibri"/>
        <family val="2"/>
        <scheme val="minor"/>
      </rPr>
      <t xml:space="preserve"> </t>
    </r>
  </si>
  <si>
    <t>(1) The acquisition cost of Pacifico iIncludes net fees and underwriting expenses.</t>
  </si>
  <si>
    <t>Administrative general, and tax expenses</t>
  </si>
  <si>
    <t>IT expenses and IT third-party services</t>
  </si>
  <si>
    <t>Advertising and customer loyalty programs</t>
  </si>
  <si>
    <t>Taxes and contributions</t>
  </si>
  <si>
    <t>Audit Services, Consulting and professional fees</t>
  </si>
  <si>
    <t>Transport and communications</t>
  </si>
  <si>
    <t>Repair and maintenance</t>
  </si>
  <si>
    <t>Agents' Fees</t>
  </si>
  <si>
    <t>Services by third-party</t>
  </si>
  <si>
    <t>Leases of low value and short-term</t>
  </si>
  <si>
    <t>Miscellaneous supplies</t>
  </si>
  <si>
    <t>Security and protection</t>
  </si>
  <si>
    <t>Subscriptions and quotes</t>
  </si>
  <si>
    <t>Electricity and water</t>
  </si>
  <si>
    <t>Electronic processing</t>
  </si>
  <si>
    <t>Insurance</t>
  </si>
  <si>
    <t>Cleaning</t>
  </si>
  <si>
    <t xml:space="preserve">Total </t>
  </si>
  <si>
    <t>(1) Operating expenses = Salaries and employees benefits + Administrative expenses + Depreciation and amortization + Association in participation + Acquisition cost.</t>
  </si>
  <si>
    <t>(2) Operating income = Net interest, similar income and expenses + Fee income + Net gain on foreign exchange transactions  + Net gain from associates +  Net gain on derivatives held for trading + Net gain from exchange differences + Net premiums earned</t>
  </si>
  <si>
    <t>(3) Operating expenses / Operating income.</t>
  </si>
  <si>
    <t xml:space="preserve">Mibanco Peru </t>
  </si>
  <si>
    <t>Pacífico</t>
  </si>
  <si>
    <t>Prima AFP</t>
  </si>
  <si>
    <t>(1) (Salaries and employees benefits + Administrative, general and tax expenses + Depreciation and amortization + Acquisition cost + Association in participation) / (Net interest income + Fee income + Net gain on foreign exchange transactions  + Net gain from associates +  Net gain on derivatives held for trading + Result on exchange differences + Net premiums earned).</t>
  </si>
  <si>
    <t>Regulatory Capital and Capital Adequacy Ratios</t>
  </si>
  <si>
    <t>Capital Stock</t>
  </si>
  <si>
    <t>Treasury Stocks</t>
  </si>
  <si>
    <t>Capital Surplus</t>
  </si>
  <si>
    <t>Perpetual subordinated debt</t>
  </si>
  <si>
    <t>Subordinated Debt</t>
  </si>
  <si>
    <t>Investments in equity and subordinated debt of financial and insurance companies</t>
  </si>
  <si>
    <t>Goodwill</t>
  </si>
  <si>
    <t>Current year Net Loss</t>
  </si>
  <si>
    <t>Total Regulatory Capital (A)</t>
  </si>
  <si>
    <t>FCG Capital Requirements related to operations with ICG</t>
  </si>
  <si>
    <t xml:space="preserve">ICG Capital Requirements related to operations with FCG </t>
  </si>
  <si>
    <t>Total Regulatory Capital Requirements (B)</t>
  </si>
  <si>
    <t>Regulatory Capital Ratio (A) / (B)</t>
  </si>
  <si>
    <t>(1) Legal and other capital reserves include restricted capital reserves (PEN 14,745 million) and optional capital reserves (PEN 6,661 million).</t>
  </si>
  <si>
    <t>(2) Minority interest includes Tier I (PEN 421 million)</t>
  </si>
  <si>
    <t>(3) Up to 1.25% of total risk-weighted assets of Banco de Crédito del Perú, Solución Empresa Administradora Hipotecaria, Mibanco and ASB Bank Corp.</t>
  </si>
  <si>
    <t>(4) Tier II + Tier III can not be more than 50% of total regulatory capital.</t>
  </si>
  <si>
    <t>(5) Tier I = capital + restricted capital reserves + Tier I minority interest - goodwill - (0.5 x investment in equity and subordinated debt of financial and insurance companies)+ perpetual subordinated debt.</t>
  </si>
  <si>
    <t>(6) Tier II = subordinated debt + TierII minority interest tier + loan loss reserves - (0.5 x  investment in equity and subordinated debt of financial and insurance companies).</t>
  </si>
  <si>
    <t xml:space="preserve">(7) Tier III = Subordinated debt covering market risk only. </t>
  </si>
  <si>
    <t>(8) Includes regulatory capital requirements of the financial consolidated group.</t>
  </si>
  <si>
    <t>(9) Includes regulatory capital requirements of the  insurance consolidated group.</t>
  </si>
  <si>
    <t>(10) Regulatory Capital / Total Regulatory Capital Requirements (legal minimum = 1.00).</t>
  </si>
  <si>
    <t>Legal and Other capital reserves</t>
  </si>
  <si>
    <t>Accumulated earnings with capitalization agreement</t>
  </si>
  <si>
    <t>Investment in subsidiaries and others, net of unrealized profit and net income</t>
  </si>
  <si>
    <t>Investment in subsidiaries and others</t>
  </si>
  <si>
    <t>Unrealized profit and net income in subsidiaries</t>
  </si>
  <si>
    <t>Total Regulatory Capital - SBS</t>
  </si>
  <si>
    <t>Credit risk-weighted assets</t>
  </si>
  <si>
    <t>Operational risk-weighted assets</t>
  </si>
  <si>
    <t>Total capital requirement - SBS</t>
  </si>
  <si>
    <t>Credit risk capital requirement</t>
  </si>
  <si>
    <t xml:space="preserve">Market risk capital requirement </t>
  </si>
  <si>
    <t xml:space="preserve">Operational risk capital requirement </t>
  </si>
  <si>
    <t>Additional capital requirements</t>
  </si>
  <si>
    <t>Capital and reserves</t>
  </si>
  <si>
    <t>Retained earnings</t>
  </si>
  <si>
    <t>Unrealized gains (losses)</t>
  </si>
  <si>
    <t>Goodwill and intangibles</t>
  </si>
  <si>
    <t xml:space="preserve">Investments in subsidiaries </t>
  </si>
  <si>
    <t xml:space="preserve">Total risk-weighted assets </t>
  </si>
  <si>
    <t xml:space="preserve">  (-) RWA Intangible assets, excluding goodwill.</t>
  </si>
  <si>
    <t xml:space="preserve">  (+) RWA Deferred tax assets generated as a result of temporary differences in income tax, in excess of 10% of CET1</t>
  </si>
  <si>
    <t xml:space="preserve">  (+) RWA Deferred tax assets generated as a result of past losses</t>
  </si>
  <si>
    <t>Capital ratios</t>
  </si>
  <si>
    <t xml:space="preserve">Risk-weighted assets / Regulatory capital </t>
  </si>
  <si>
    <t>(1) Up to 1.25% of total risk-weighted assets.</t>
  </si>
  <si>
    <t>(2) Regulatory Tier 1 Capital = Capital + Legal and other capital reserves + Accumulated earnings with capitalization agreement + (0.5 x Unrealized profit and net income in subsidiaries) -  Goodwill - (0.5 x Investment in subsidiaries)  + Perpetual subordinated debt (maximum amount that can be included is 17.65% of Capital + Reserves + Accumulated earnings with capitalization agreement + Unrealized profit and net income in subsidiaries - Goodwill).</t>
  </si>
  <si>
    <t>(3) Regulatory Tier 2 Capital = Subordinated debt + Loan loss reserves + Unrestricted Reserves + (0.5 x Unrealized profit and net income in subsidiaries) - (0.5 x Investment in subsidiaries).</t>
  </si>
  <si>
    <t>(4) Since July 2012, Total  Risk-weighted assets = Credit risk-weighted assets * 1.00 + Capital requirement to cover market risk * 10 + Capital requirement to cover operational risk * 10 * 1.00 (since July 2014)</t>
  </si>
  <si>
    <t>(5) It includes capital requirement to cover price and rate risk.</t>
  </si>
  <si>
    <t>(6) Common Equity Tier I = Capital + Reserves – 100% of applicable deductions (investment in subsidiaries, goodwill, intangibles and net deferred taxes that rely on future profitability) + retained earnings + unrealized gains. Figures differ from previously reported cause current calculations are based on IFRS figures.</t>
  </si>
  <si>
    <t>(7) Adjusted Risk-Weighted Assets =  Risk-weighted assets  - ( RWA Intangible assets, excluding goodwill, + RWA Deferred tax assets generated as a result of temporary differences in income tax, in excess of 10% of CET1, + RWA Deferred tax assets generated as a result of past losses). Figures differ from previously reported cause current calculations are based on IFRS figures.</t>
  </si>
  <si>
    <t>(8) Regulatory Tier 1 Capital /  Total Risk-weighted assets</t>
  </si>
  <si>
    <t>(9) Common Equity Tier I / Adjusted Risk-Weighted Assetsd Risk-Weighted Assets</t>
  </si>
  <si>
    <t>(10) Total Regulatory Capital / Total Risk-weighted assets (legal minimum = 10% since July 2011)</t>
  </si>
  <si>
    <t>(11) Adjustments for differences in balance assets under Local Accounting (which regulatory Rwas are calculated) and IFRS in the Right of  use account (lease). As of March 2022, the 'Right of Use' account increased to S/ 364M, explained the 64% of the adjustment. The rest adjustments correspond to differences in stock of provisions and Deferred Taxes.</t>
  </si>
  <si>
    <t>(12) Common Equity Tier I calculated based on IFRS Accounting</t>
  </si>
  <si>
    <t>Regulatory Capital and Capital Adequacy Ratios - SBS</t>
  </si>
  <si>
    <t>Accumulated Losses</t>
  </si>
  <si>
    <t>Total capital requirement</t>
  </si>
  <si>
    <t xml:space="preserve">Market risk-weighted assets </t>
  </si>
  <si>
    <t>Excess DT of 10% CET1 Basilea</t>
  </si>
  <si>
    <t xml:space="preserve">                -  </t>
  </si>
  <si>
    <t xml:space="preserve">  (+) IFRS Adjustments</t>
  </si>
  <si>
    <t xml:space="preserve">  (+) RWA for Market Risk difference (exchange risk) for temporary difference</t>
  </si>
  <si>
    <t xml:space="preserve">  (-) RWA assets that exceed 10% of CET1 SBS</t>
  </si>
  <si>
    <t xml:space="preserve">  (-) RWA difference between excees SBS and Basel methodology</t>
  </si>
  <si>
    <t>(6) Common Equity Tier I = Capital + Reserves – 100% of applicable deductions (investment in subsidiaries, goodwill, intangibles and net deferred taxes that rely on future profitability) + retained earnings + unrealized gains.</t>
  </si>
  <si>
    <t>(11) Common Equity Tier I calculated based on IFRS Accounting</t>
  </si>
  <si>
    <t>GDP (US$ Millions)</t>
  </si>
  <si>
    <t>Real GDP (% change)</t>
  </si>
  <si>
    <t>GDP per capita (US$)</t>
  </si>
  <si>
    <t>Domestic demand (% change)</t>
  </si>
  <si>
    <t>Gross fixed investment (as % GDP)</t>
  </si>
  <si>
    <t>Public Debt (as % GDP)</t>
  </si>
  <si>
    <t>Reference Rate, end of period</t>
  </si>
  <si>
    <t>Exchange rate, end of period</t>
  </si>
  <si>
    <t>Fiscal balance (% GDP)</t>
  </si>
  <si>
    <t>Trade balance (US$ Millions)</t>
  </si>
  <si>
    <t>(As % GDP)</t>
  </si>
  <si>
    <t>Exports</t>
  </si>
  <si>
    <t>Imports</t>
  </si>
  <si>
    <t>Current account balance (US$ Millions)</t>
  </si>
  <si>
    <t>Current account balance (As % GDP)</t>
  </si>
  <si>
    <t>Net international reserves (US$ Millions)</t>
  </si>
  <si>
    <t>(As months of imports)</t>
  </si>
  <si>
    <t>BCP Stand-alone's Physical Channels</t>
  </si>
  <si>
    <t>Branches</t>
  </si>
  <si>
    <t>ATMs</t>
  </si>
  <si>
    <t>Agentes BCP</t>
  </si>
  <si>
    <t>Total BCP's Network</t>
  </si>
  <si>
    <t>(Units)</t>
  </si>
  <si>
    <t>Agentes</t>
  </si>
  <si>
    <t>(1) Includes physical point of contact of BCP Stand-alone, BCP Bolivia and Mibanco Peru</t>
  </si>
  <si>
    <t>(In S/  thousands, IFRS)</t>
  </si>
  <si>
    <t>(In S/ thousands, IFRS)</t>
  </si>
  <si>
    <t>ASSETS</t>
  </si>
  <si>
    <t>Interest income and expense</t>
  </si>
  <si>
    <t>Interest and dividend income</t>
  </si>
  <si>
    <t>Non-interest bearing</t>
  </si>
  <si>
    <t>Interest bearing</t>
  </si>
  <si>
    <t>Total cash and due from banks</t>
  </si>
  <si>
    <t>Provision for credit losses on loan portfolio, net of recoveries</t>
  </si>
  <si>
    <t>Risk-adjusted net interest income</t>
  </si>
  <si>
    <t>Non-financial income</t>
  </si>
  <si>
    <t xml:space="preserve">Fee income </t>
  </si>
  <si>
    <t>Current</t>
  </si>
  <si>
    <t>Internal overdue loans</t>
  </si>
  <si>
    <t xml:space="preserve">Less - allowance for loan losses </t>
  </si>
  <si>
    <t>Loans, net</t>
  </si>
  <si>
    <t xml:space="preserve">Other non-financial income </t>
  </si>
  <si>
    <t>Total non-financial income</t>
  </si>
  <si>
    <t>Accounts receivable from reinsurers and coinsurers</t>
  </si>
  <si>
    <t>Premiums and other policyholder receivables</t>
  </si>
  <si>
    <t>Due from customers on acceptances</t>
  </si>
  <si>
    <t>Investments in associates</t>
  </si>
  <si>
    <t>Intangible assets and goodwill, net</t>
  </si>
  <si>
    <t>Total expenses</t>
  </si>
  <si>
    <t>Total Assets</t>
  </si>
  <si>
    <t>Salaries and employee benefits</t>
  </si>
  <si>
    <t>LIABILITIES AND EQUITY</t>
  </si>
  <si>
    <t>Impairment loss on goodwill</t>
  </si>
  <si>
    <t xml:space="preserve">Other expenses </t>
  </si>
  <si>
    <t>Total deposits and obligations</t>
  </si>
  <si>
    <t>Payables from repurchase agreements and securities lending</t>
  </si>
  <si>
    <t>Repurchase agreements with third parties</t>
  </si>
  <si>
    <t>Repurchase agreements with customers</t>
  </si>
  <si>
    <t>Banker’s acceptances outstanding</t>
  </si>
  <si>
    <t>Reserves for property and casualty claims</t>
  </si>
  <si>
    <t>Accounts payable to reinsurers</t>
  </si>
  <si>
    <t>Financial liabilities at fair value through profit or loss</t>
  </si>
  <si>
    <t>Other liabilities</t>
  </si>
  <si>
    <t>Total Liabilities</t>
  </si>
  <si>
    <t>Capital stock</t>
  </si>
  <si>
    <t>Treasury stock</t>
  </si>
  <si>
    <t>Capital surplus</t>
  </si>
  <si>
    <t>Reserves</t>
  </si>
  <si>
    <t xml:space="preserve">Unrealized gains and losses </t>
  </si>
  <si>
    <t>Total Net Equity</t>
  </si>
  <si>
    <t>Total liabilities and equity</t>
  </si>
  <si>
    <t>Total performance bonds, stand-by and L/Cs.</t>
  </si>
  <si>
    <t>Undrawn credit lines, advised but not committed</t>
  </si>
  <si>
    <t>Total derivatives (notional) and others</t>
  </si>
  <si>
    <t>(1) Includes mainly accounts receivables from brokerage and others.</t>
  </si>
  <si>
    <t>Cash and cash equivalents</t>
  </si>
  <si>
    <t>Separate Statement of Financal Position</t>
  </si>
  <si>
    <t xml:space="preserve">As of </t>
  </si>
  <si>
    <t>At fair value through profit or loss</t>
  </si>
  <si>
    <t xml:space="preserve">Fair value through other comprehensive income investments </t>
  </si>
  <si>
    <t xml:space="preserve">In subsidiaries and associates investments </t>
  </si>
  <si>
    <t>Other assets</t>
  </si>
  <si>
    <t>LIABILITIES AND NET SHAREHOLDERS' EQUITY</t>
  </si>
  <si>
    <t>Due to banks, correspondents and other entities</t>
  </si>
  <si>
    <t>NET EQUITY</t>
  </si>
  <si>
    <t>Reserve</t>
  </si>
  <si>
    <t>Unrealized results</t>
  </si>
  <si>
    <t>Total net equity</t>
  </si>
  <si>
    <t>Total Liabilities And Equity</t>
  </si>
  <si>
    <t>Interest income</t>
  </si>
  <si>
    <t>Net share of the income from investments in subsidiaries and associates</t>
  </si>
  <si>
    <t>Interest and similar income</t>
  </si>
  <si>
    <t xml:space="preserve">Net gain on financial assets at fair value through profit or loss </t>
  </si>
  <si>
    <t>Total income</t>
  </si>
  <si>
    <t>Interest and similar expense</t>
  </si>
  <si>
    <t>Administrative and general expenses</t>
  </si>
  <si>
    <t>Operating income</t>
  </si>
  <si>
    <t>Net gain (losses) from exchange differences</t>
  </si>
  <si>
    <t>Other, net</t>
  </si>
  <si>
    <t>Profit before income tax</t>
  </si>
  <si>
    <t>Net income</t>
  </si>
  <si>
    <t>Double Leverage Ratio</t>
  </si>
  <si>
    <t>SELECTED FINANCIAL INDICATORS</t>
  </si>
  <si>
    <t>Provision for credit losses on loan portfolio</t>
  </si>
  <si>
    <t xml:space="preserve">Fair value through profit or loss investments </t>
  </si>
  <si>
    <t>Quality of loan portfolio</t>
  </si>
  <si>
    <t>NPL ratio</t>
  </si>
  <si>
    <t>Coverage of IOLs</t>
  </si>
  <si>
    <t>Coverage of NPLs</t>
  </si>
  <si>
    <t>Net gain on foreign exchange transactions</t>
  </si>
  <si>
    <t>Less - allowance for loan losses</t>
  </si>
  <si>
    <t xml:space="preserve">Net gain (loss) on derivatives held for trading </t>
  </si>
  <si>
    <t>Net gain (loss) from exchange differences</t>
  </si>
  <si>
    <t xml:space="preserve"> </t>
  </si>
  <si>
    <t>Depreciation and amortization</t>
  </si>
  <si>
    <t>Other expenses</t>
  </si>
  <si>
    <t>Liabilities and Equity</t>
  </si>
  <si>
    <t>Unrealized gains and losses</t>
  </si>
  <si>
    <t xml:space="preserve">BANCO DE CREDITO DEL PERU </t>
  </si>
  <si>
    <t xml:space="preserve">BANCO DE CRÉDITO DEL PERÚ </t>
  </si>
  <si>
    <t>STATEMENT OF FINANCIAL POSITION</t>
  </si>
  <si>
    <t>STATEMENT OF INCOME</t>
  </si>
  <si>
    <t>Other income</t>
  </si>
  <si>
    <t>Administrative expenses</t>
  </si>
  <si>
    <t>Net profit attributable to BCP Stand-alone</t>
  </si>
  <si>
    <t>Refinanced</t>
  </si>
  <si>
    <t>Net loans</t>
  </si>
  <si>
    <t>Property, plant and equipment, net</t>
  </si>
  <si>
    <t>Total assets</t>
  </si>
  <si>
    <t>Bonds and subordinated debt</t>
  </si>
  <si>
    <t>Total liabilities</t>
  </si>
  <si>
    <t>TOTAL LIABILITIES AND NET SHAREHOLDERS' EQUITY</t>
  </si>
  <si>
    <t xml:space="preserve">Provision for loan losses, net of recoveries </t>
  </si>
  <si>
    <t>Net interest income after provisions</t>
  </si>
  <si>
    <t>Translation result</t>
  </si>
  <si>
    <t>Income taxes</t>
  </si>
  <si>
    <t>Efficiency ratio</t>
  </si>
  <si>
    <t>L/D ratio</t>
  </si>
  <si>
    <t>ROAE incl. Goowdill</t>
  </si>
  <si>
    <t>Income from commissions</t>
  </si>
  <si>
    <t>Administrative and sale expenses</t>
  </si>
  <si>
    <t>Other income and expenses, net (profitability of lace)*</t>
  </si>
  <si>
    <t>Net income before translation results</t>
  </si>
  <si>
    <t xml:space="preserve">Translations results </t>
  </si>
  <si>
    <t xml:space="preserve">Net income </t>
  </si>
  <si>
    <t>(*) The net profitability of lace and mutual funds is being presented net of taxes, for which the retroactive change was made (it was presented gross before)</t>
  </si>
  <si>
    <t>(1) Net shareholders' equity includes unrealized gains from Prima's investment portfolio.</t>
  </si>
  <si>
    <t>Net shareholders' equity</t>
  </si>
  <si>
    <t>Funds under management</t>
  </si>
  <si>
    <t>% share</t>
  </si>
  <si>
    <t>Fund 0</t>
  </si>
  <si>
    <t>Fund 1</t>
  </si>
  <si>
    <t>Fund 2</t>
  </si>
  <si>
    <t>Fund 3</t>
  </si>
  <si>
    <t>Total S/ Millions</t>
  </si>
  <si>
    <t>Source: SBS.</t>
  </si>
  <si>
    <t>Nominal profitability over the last 12 months</t>
  </si>
  <si>
    <t>Jun 22 / Jun 21</t>
  </si>
  <si>
    <t>Main indicators and market share</t>
  </si>
  <si>
    <t>Prima 
2Q22</t>
  </si>
  <si>
    <t>System       2Q22</t>
  </si>
  <si>
    <t>% share 
2Q22</t>
  </si>
  <si>
    <t>Prima 
3Q22</t>
  </si>
  <si>
    <t>System       
3Q22</t>
  </si>
  <si>
    <t>% share 
3Q22</t>
  </si>
  <si>
    <t xml:space="preserve">Affiliates </t>
  </si>
  <si>
    <r>
      <t xml:space="preserve">New affiliations </t>
    </r>
    <r>
      <rPr>
        <vertAlign val="superscript"/>
        <sz val="10"/>
        <rFont val="Calibri"/>
        <family val="2"/>
        <scheme val="minor"/>
      </rPr>
      <t>(1)</t>
    </r>
  </si>
  <si>
    <r>
      <t>Funds under management (S/ Millions)</t>
    </r>
    <r>
      <rPr>
        <vertAlign val="superscript"/>
        <sz val="10"/>
        <rFont val="Calibri"/>
        <family val="2"/>
        <scheme val="minor"/>
      </rPr>
      <t xml:space="preserve"> </t>
    </r>
  </si>
  <si>
    <t>Collections  (S/ Millions)</t>
  </si>
  <si>
    <t>Voluntary contributions (S/ Millions)</t>
  </si>
  <si>
    <r>
      <t xml:space="preserve">RAM (S/ Millions) </t>
    </r>
    <r>
      <rPr>
        <vertAlign val="superscript"/>
        <sz val="10"/>
        <rFont val="Calibri"/>
        <family val="2"/>
        <scheme val="minor"/>
      </rPr>
      <t>(2)</t>
    </r>
  </si>
  <si>
    <t>Source: SBS</t>
  </si>
  <si>
    <t>(1) As of June 2019, another AFP has the exclusivity of affiliations.</t>
  </si>
  <si>
    <t xml:space="preserve">(2) Prima AFP estimate: Average of aggregated income for flow during the last 4 months, excluding special collections and voluntary contribution fees. </t>
  </si>
  <si>
    <t>GRUPO PACIFICO *</t>
  </si>
  <si>
    <t>(S/ in thousands )</t>
  </si>
  <si>
    <t>Technical reserves</t>
  </si>
  <si>
    <t>Net underwriting expenses</t>
  </si>
  <si>
    <t>Underwriting result</t>
  </si>
  <si>
    <t>Net financial income</t>
  </si>
  <si>
    <t>Traslations results</t>
  </si>
  <si>
    <t>EPS business deduction</t>
  </si>
  <si>
    <t>Medical Assistance insurance deduction</t>
  </si>
  <si>
    <t>Income before minority interest</t>
  </si>
  <si>
    <t>Ratios</t>
  </si>
  <si>
    <t>Ceded</t>
  </si>
  <si>
    <t>Fees + underwriting expenses, net / net earned premiums</t>
  </si>
  <si>
    <t xml:space="preserve">Operating expenses / net earned premiums </t>
  </si>
  <si>
    <t>Return on written premiums</t>
  </si>
  <si>
    <t>*Financial statements without consolidation adjustments.</t>
  </si>
  <si>
    <t>(1) Net claims / Net earned premiums.</t>
  </si>
  <si>
    <t>(2) Includes unrealized gains.</t>
  </si>
  <si>
    <t>(3) Annualized and average are determined as the average of period beginning and period ending.</t>
  </si>
  <si>
    <t>(4) (Net claims / Net earned premiums) + Reserves / Net earned premiums) + [(Acquisition cost + total expenses) / Net earned premiums] - (Net Financial Income without real state sales, securities sales, impairment loss and fluctuation / Net earned premiums).</t>
  </si>
  <si>
    <t>(5) (Net claims / Net earned premiums) + [(Acquisition cost + total expenses) / Net earned premiums].</t>
  </si>
  <si>
    <t>(6) Excluding investments in real estate.</t>
  </si>
  <si>
    <t>(7) Support to cover credit risk, market risk and operational risk.</t>
  </si>
  <si>
    <t>Net gain on sales of securities</t>
  </si>
  <si>
    <t>Derivative Result</t>
  </si>
  <si>
    <t>Result from exposure to the exchange rate</t>
  </si>
  <si>
    <t>Operating expenses (1)</t>
  </si>
  <si>
    <t xml:space="preserve">Operating income </t>
  </si>
  <si>
    <t xml:space="preserve">Non-controlling interest </t>
  </si>
  <si>
    <t xml:space="preserve">(1) Includes: Salaries and employees benefits + Administrative expenses + Assigned expenses + Depreciation and amortization + Tax and contributions + Other expenses. </t>
  </si>
  <si>
    <t>Interbank Funds</t>
  </si>
  <si>
    <t>Insurance underwriting result (1)</t>
  </si>
  <si>
    <t xml:space="preserve"> -   </t>
  </si>
  <si>
    <t xml:space="preserve">-   </t>
  </si>
  <si>
    <t>Set 20</t>
  </si>
  <si>
    <t>Set 19</t>
  </si>
  <si>
    <t>Dic 19</t>
  </si>
  <si>
    <t>1.43%</t>
  </si>
  <si>
    <t>1.33%</t>
  </si>
  <si>
    <t>2,280,033</t>
  </si>
  <si>
    <t>2,381,740</t>
  </si>
  <si>
    <t> </t>
  </si>
  <si>
    <t>21.5%</t>
  </si>
  <si>
    <t>-65.2%</t>
  </si>
  <si>
    <t>-25.7%</t>
  </si>
  <si>
    <t>-22.8%</t>
  </si>
  <si>
    <t>21.0%</t>
  </si>
  <si>
    <t>9.7%</t>
  </si>
  <si>
    <t>84.6%</t>
  </si>
  <si>
    <t>93.1%</t>
  </si>
  <si>
    <t>1.15</t>
  </si>
  <si>
    <t>21.4%</t>
  </si>
  <si>
    <t>-71.3%</t>
  </si>
  <si>
    <t>-25.8%</t>
  </si>
  <si>
    <t>-18.4%</t>
  </si>
  <si>
    <t>11.8%</t>
  </si>
  <si>
    <t>4.8%</t>
  </si>
  <si>
    <t>96.7%</t>
  </si>
  <si>
    <t>87.0%</t>
  </si>
  <si>
    <t>1.18</t>
  </si>
  <si>
    <t>18.2%</t>
  </si>
  <si>
    <t>18.4%</t>
  </si>
  <si>
    <t>-87.3%</t>
  </si>
  <si>
    <t>-67.0%</t>
  </si>
  <si>
    <t>-26.7%</t>
  </si>
  <si>
    <t>-16.9%</t>
  </si>
  <si>
    <t>-4.9%</t>
  </si>
  <si>
    <t>19.2%</t>
  </si>
  <si>
    <t>-10.5%</t>
  </si>
  <si>
    <t>20.1%</t>
  </si>
  <si>
    <t>69.1%</t>
  </si>
  <si>
    <t>25.9%</t>
  </si>
  <si>
    <t>17.6%</t>
  </si>
  <si>
    <t>12.9%</t>
  </si>
  <si>
    <t>6.0%</t>
  </si>
  <si>
    <t>89.6%</t>
  </si>
  <si>
    <t>94.4%</t>
  </si>
  <si>
    <t>1.24</t>
  </si>
  <si>
    <t>96.4%</t>
  </si>
  <si>
    <t>26.5%</t>
  </si>
  <si>
    <t>16.7%</t>
  </si>
  <si>
    <t>-14.5%</t>
  </si>
  <si>
    <t>-9.8%</t>
  </si>
  <si>
    <t>133.4%</t>
  </si>
  <si>
    <t>85.5%</t>
  </si>
  <si>
    <t>-96.4%</t>
  </si>
  <si>
    <t>-69.1%</t>
  </si>
  <si>
    <t>-16.7%</t>
  </si>
  <si>
    <t>-17.6%</t>
  </si>
  <si>
    <t>1.34</t>
  </si>
  <si>
    <t>2,205,194</t>
  </si>
  <si>
    <t>2,374,371</t>
  </si>
  <si>
    <t>N.A.</t>
  </si>
  <si>
    <t>20.6%</t>
  </si>
  <si>
    <t>75.4%</t>
  </si>
  <si>
    <t>28.2%</t>
  </si>
  <si>
    <t>1.2%</t>
  </si>
  <si>
    <t>0.7%</t>
  </si>
  <si>
    <t>135.6%</t>
  </si>
  <si>
    <t>81.4%</t>
  </si>
  <si>
    <t>16.2%</t>
  </si>
  <si>
    <t>70.4%</t>
  </si>
  <si>
    <t>28.5%</t>
  </si>
  <si>
    <t>18.0%</t>
  </si>
  <si>
    <t>6.7%</t>
  </si>
  <si>
    <t>5.2%</t>
  </si>
  <si>
    <t>Dec-22</t>
  </si>
  <si>
    <t>2,125,685</t>
  </si>
  <si>
    <t>15.5%</t>
  </si>
  <si>
    <t>-107.4%</t>
  </si>
  <si>
    <t>-16.1%</t>
  </si>
  <si>
    <t>-28.4%</t>
  </si>
  <si>
    <t>-17.0%</t>
  </si>
  <si>
    <t>143.3%</t>
  </si>
  <si>
    <t>88.9%</t>
  </si>
  <si>
    <t>1.22</t>
  </si>
  <si>
    <t>16.9%</t>
  </si>
  <si>
    <t>-101.8%</t>
  </si>
  <si>
    <t>-26.9%</t>
  </si>
  <si>
    <t>-16.4%</t>
  </si>
  <si>
    <t>-20.1%</t>
  </si>
  <si>
    <t>-13.3%</t>
  </si>
  <si>
    <t>-69.8%</t>
  </si>
  <si>
    <t>-17.3%</t>
  </si>
  <si>
    <t>16.5%</t>
  </si>
  <si>
    <t>7.7%</t>
  </si>
  <si>
    <t>89.8%</t>
  </si>
  <si>
    <t>89.9%</t>
  </si>
  <si>
    <t xml:space="preserve">                1.18</t>
  </si>
  <si>
    <t>Dic 20</t>
  </si>
  <si>
    <t>15.1%</t>
  </si>
  <si>
    <t>14.3%</t>
  </si>
  <si>
    <t>64.5%</t>
  </si>
  <si>
    <t>68.5%</t>
  </si>
  <si>
    <t>29.0%</t>
  </si>
  <si>
    <t>28.6%</t>
  </si>
  <si>
    <t>17.8%</t>
  </si>
  <si>
    <t>17.9%</t>
  </si>
  <si>
    <t>8.1%</t>
  </si>
  <si>
    <t>9.6%</t>
  </si>
  <si>
    <t>7.1%</t>
  </si>
  <si>
    <t>114.6%</t>
  </si>
  <si>
    <t>143.4%</t>
  </si>
  <si>
    <t>97.9%</t>
  </si>
  <si>
    <t>84.8%</t>
  </si>
  <si>
    <t>1.17x</t>
  </si>
  <si>
    <t>1.33x</t>
  </si>
  <si>
    <t>14.4%</t>
  </si>
  <si>
    <t>12.4%</t>
  </si>
  <si>
    <t>63.8%</t>
  </si>
  <si>
    <t>59.8%</t>
  </si>
  <si>
    <t>86.0%</t>
  </si>
  <si>
    <t>28.3%</t>
  </si>
  <si>
    <t>25.0%</t>
  </si>
  <si>
    <t>17.0%</t>
  </si>
  <si>
    <t>17.5%</t>
  </si>
  <si>
    <t>11.0%</t>
  </si>
  <si>
    <t>14.6%</t>
  </si>
  <si>
    <t>-2.1%</t>
  </si>
  <si>
    <t>10.1%</t>
  </si>
  <si>
    <t>12.3%</t>
  </si>
  <si>
    <t>-1.5%</t>
  </si>
  <si>
    <t>122.1%</t>
  </si>
  <si>
    <t>79.8%</t>
  </si>
  <si>
    <t>1.35x</t>
  </si>
  <si>
    <t>62.7%</t>
  </si>
  <si>
    <t>28.4%</t>
  </si>
  <si>
    <t>18.7%</t>
  </si>
  <si>
    <t>14.8%</t>
  </si>
  <si>
    <t>11.7%</t>
  </si>
  <si>
    <t>115.4%</t>
  </si>
  <si>
    <t>94.1%</t>
  </si>
  <si>
    <t>1.38</t>
  </si>
  <si>
    <t>-64.0%</t>
  </si>
  <si>
    <t>-28.9%</t>
  </si>
  <si>
    <t>-18.0%</t>
  </si>
  <si>
    <t>14.1%</t>
  </si>
  <si>
    <t>18.5%</t>
  </si>
  <si>
    <t>64.1%</t>
  </si>
  <si>
    <t>13.7%</t>
  </si>
  <si>
    <t>10.2%</t>
  </si>
  <si>
    <t>115.1%</t>
  </si>
  <si>
    <t>97.5%</t>
  </si>
  <si>
    <t>1.45x</t>
  </si>
  <si>
    <t>13.0%</t>
  </si>
  <si>
    <t>59.9%</t>
  </si>
  <si>
    <t>32.2%</t>
  </si>
  <si>
    <t>16.4%</t>
  </si>
  <si>
    <t>14.5%</t>
  </si>
  <si>
    <t>10.6%</t>
  </si>
  <si>
    <t>87.6%</t>
  </si>
  <si>
    <t>1.27x</t>
  </si>
  <si>
    <t>12.2%</t>
  </si>
  <si>
    <t>64.9%</t>
  </si>
  <si>
    <t>29.1%</t>
  </si>
  <si>
    <t>8.4%</t>
  </si>
  <si>
    <t>30.4%</t>
  </si>
  <si>
    <t>2,724,095</t>
  </si>
  <si>
    <t>3,097,078</t>
  </si>
  <si>
    <t>65.6%</t>
  </si>
  <si>
    <t>87.3%</t>
  </si>
  <si>
    <t>104.4%</t>
  </si>
  <si>
    <t>(2) Inflation target: 1% - 3%</t>
  </si>
  <si>
    <t>Source: INEI, BCRP and SBS.</t>
  </si>
  <si>
    <t>Dec 22 / Dec 21</t>
  </si>
  <si>
    <t>Mar 22 / Mar 21</t>
  </si>
  <si>
    <t>Dec 21 / Dec 20</t>
  </si>
  <si>
    <t>Prima 
1Q22</t>
  </si>
  <si>
    <t>System       1Q22</t>
  </si>
  <si>
    <t>% share 
1Q22</t>
  </si>
  <si>
    <t>Sep 21 / Sep 20</t>
  </si>
  <si>
    <t>Jun 21 / Jun 20</t>
  </si>
  <si>
    <t>Prima 
1Q20</t>
  </si>
  <si>
    <t>System       1Q20</t>
  </si>
  <si>
    <t>% share 
1Q20</t>
  </si>
  <si>
    <t>Prima 
2Q20</t>
  </si>
  <si>
    <t>System       2Q20</t>
  </si>
  <si>
    <t>% share 
2Q20</t>
  </si>
  <si>
    <t>Prima 
3Q20</t>
  </si>
  <si>
    <t>System       3Q20</t>
  </si>
  <si>
    <t>% share 
3Q20</t>
  </si>
  <si>
    <t>Prima 
4Q20</t>
  </si>
  <si>
    <t>System       4Q20</t>
  </si>
  <si>
    <t>% share 
4Q20</t>
  </si>
  <si>
    <t>Mar 21 / Mar 20</t>
  </si>
  <si>
    <t>Dic 20 / Dic 19</t>
  </si>
  <si>
    <t>Prima 
3Q21</t>
  </si>
  <si>
    <t>System       3Q21</t>
  </si>
  <si>
    <t>% share 
3Q21</t>
  </si>
  <si>
    <t>Prima 
4Q21</t>
  </si>
  <si>
    <t>System       4Q21</t>
  </si>
  <si>
    <t>% share 
4Q21</t>
  </si>
  <si>
    <t>Prima 
1Q21</t>
  </si>
  <si>
    <t>System       1Q21</t>
  </si>
  <si>
    <t>% share 
1Q21</t>
  </si>
  <si>
    <t>Prima 
2Q21</t>
  </si>
  <si>
    <t>System       2Q21</t>
  </si>
  <si>
    <t>% share 
2Q21</t>
  </si>
  <si>
    <t>Prima 
3Q19</t>
  </si>
  <si>
    <t>System       3Q19</t>
  </si>
  <si>
    <t>% share 
3Q19</t>
  </si>
  <si>
    <t>Prima 
4Q19</t>
  </si>
  <si>
    <t>System       4Q19</t>
  </si>
  <si>
    <t>% share 
4Q19</t>
  </si>
  <si>
    <t>Prima 
1Q19</t>
  </si>
  <si>
    <t>System       1Q19</t>
  </si>
  <si>
    <t>% share 
1Q19</t>
  </si>
  <si>
    <t>Prima 
2Q19</t>
  </si>
  <si>
    <t>System       2Q19</t>
  </si>
  <si>
    <t>% share 
2Q19</t>
  </si>
  <si>
    <t>Sep 20 / Sep 19</t>
  </si>
  <si>
    <t>Jun 20 / Jun 19</t>
  </si>
  <si>
    <t>Mar 20 / Mar 19</t>
  </si>
  <si>
    <t>Dic 19 / Dic 18</t>
  </si>
  <si>
    <t>Set 19 / Set 18</t>
  </si>
  <si>
    <t>Jun 19 / Jun 18</t>
  </si>
  <si>
    <t>Mar 19 / Mar 18</t>
  </si>
  <si>
    <t xml:space="preserve">(1) The figure is lower than the net income of Mibanco as Credicorp owns 99.924% of Mibanco (directly and indirectly). </t>
  </si>
  <si>
    <t>(2) The contribution of Grupo Pacífico presented here is greater than the profit of Pacífico Seguros since it is including 100% of Crediseguros (including 48% under Grupo Crédito).</t>
  </si>
  <si>
    <t>Prima 
4Q22</t>
  </si>
  <si>
    <t>System       
4Q22</t>
  </si>
  <si>
    <t>% share 
4Q22</t>
  </si>
  <si>
    <t xml:space="preserve">                                                                                                                                                    </t>
  </si>
  <si>
    <t>1Q23</t>
  </si>
  <si>
    <t>( IFRS, under current regulation as of January 2023)</t>
  </si>
  <si>
    <t>(IFRS, under regulation as of December 2022)</t>
  </si>
  <si>
    <t>Mar 23</t>
  </si>
  <si>
    <t>Financial result of the insurance and reinsurance activity, net</t>
  </si>
  <si>
    <t>Prima 
1Q23</t>
  </si>
  <si>
    <t>System       
1Q23</t>
  </si>
  <si>
    <t>Dec 22 / Dec 21(1)</t>
  </si>
  <si>
    <t>Mar 23 / Mar 22(1)</t>
  </si>
  <si>
    <t>(In S/ thousands)</t>
  </si>
  <si>
    <t>Life</t>
  </si>
  <si>
    <t>P&amp;C</t>
  </si>
  <si>
    <t>Crediseguros</t>
  </si>
  <si>
    <t>Reinsurance Results</t>
  </si>
  <si>
    <t>BCP Individual</t>
  </si>
  <si>
    <t>Regulatory Capital</t>
  </si>
  <si>
    <t>Accumulated earnings</t>
  </si>
  <si>
    <t>Loan loss reserves (1)</t>
  </si>
  <si>
    <t>Unrealized Profit or Losses</t>
  </si>
  <si>
    <t>Investment in subsidiaries and others, net of unrealized profit and net income in subsidiaries</t>
  </si>
  <si>
    <t>Intangibles</t>
  </si>
  <si>
    <t>Total Regulatory Capital</t>
  </si>
  <si>
    <t>Tier 1 Common Equity (2)</t>
  </si>
  <si>
    <t>Regulatory Tier 1 Capital (3)</t>
  </si>
  <si>
    <t>Regulatory Tier 2 Capital (4)</t>
  </si>
  <si>
    <t>Total risk-weighted assets</t>
  </si>
  <si>
    <t>[2] Common Equity Tier 1 = Capital Stock + Reserves + Accumulated earnings – Unrealized profits or losses - 100% deductions (investment in subsidiaries, goodwill, intangible assets and deferred tax assets based on future returns).</t>
  </si>
  <si>
    <t>[3] Regulatory Tier 1 Capital = Common Equity Tier 1 + Tier 1 Subordinated Debt (Perpetual).</t>
  </si>
  <si>
    <t xml:space="preserve">[4] Regulatory Tier 2 Capital = Subordinated Debt + Loan loss reserves.  </t>
  </si>
  <si>
    <t>Regulatory Tier 1 ratio</t>
  </si>
  <si>
    <t>Regulatory Global Capital ratio</t>
  </si>
  <si>
    <t>Common Equity Tier 1 ratio IFRS (9)(12)</t>
  </si>
  <si>
    <t>Dic 22</t>
  </si>
  <si>
    <t>Interest and similar expenses</t>
  </si>
  <si>
    <t xml:space="preserve">Net interest, similar income and expenses, after provision for credit losses on loan portfolio 
</t>
  </si>
  <si>
    <t xml:space="preserve">Net loss on securities </t>
  </si>
  <si>
    <t xml:space="preserve">Net gain from associates </t>
  </si>
  <si>
    <t>Insurance Service Result</t>
  </si>
  <si>
    <t>Reinsurance Result</t>
  </si>
  <si>
    <t xml:space="preserve">Financial assets designated at fair value through profit or loss </t>
  </si>
  <si>
    <t xml:space="preserve">Property, plant and equipment, net </t>
  </si>
  <si>
    <t>Other assets (1)</t>
  </si>
  <si>
    <t xml:space="preserve">Capital ratios </t>
  </si>
  <si>
    <t>(1) Net Interest Margin = Net Interest Income (Excluding Net Insurance Financial Expenses) / Average Interest Earning Assets</t>
  </si>
  <si>
    <t>(4) Non-performing loans (NPL): Internal overdue loans + Refinanced loans. NPL ratio: NPL / Total loans.</t>
  </si>
  <si>
    <t>2Q23</t>
  </si>
  <si>
    <t>Jun 23</t>
  </si>
  <si>
    <t>(1) Financial System, Current Exchange Rate</t>
  </si>
  <si>
    <t>Prima 
2Q23</t>
  </si>
  <si>
    <t>% share 
2Q23</t>
  </si>
  <si>
    <t>2022*</t>
  </si>
  <si>
    <t>*(IFRS, under regulation as of June 2023)</t>
  </si>
  <si>
    <t>(IFRS, under current regulation as of June 2023)</t>
  </si>
  <si>
    <t>Interest Expenses</t>
  </si>
  <si>
    <t>Net Interest Income</t>
  </si>
  <si>
    <t>Fee Income and Gain in FX</t>
  </si>
  <si>
    <t>Other Income No Core:</t>
  </si>
  <si>
    <t>Net loss on securities and associates</t>
  </si>
  <si>
    <t>Other Income not operational</t>
  </si>
  <si>
    <t>Other Income</t>
  </si>
  <si>
    <t>Total Expenses</t>
  </si>
  <si>
    <t>3Q23</t>
  </si>
  <si>
    <r>
      <t xml:space="preserve"> Mibanco </t>
    </r>
    <r>
      <rPr>
        <vertAlign val="superscript"/>
        <sz val="10"/>
        <color theme="1"/>
        <rFont val="Calibri"/>
        <family val="2"/>
        <scheme val="minor"/>
      </rPr>
      <t>(1)</t>
    </r>
  </si>
  <si>
    <r>
      <t xml:space="preserve"> Grupo Pacifico </t>
    </r>
    <r>
      <rPr>
        <vertAlign val="superscript"/>
        <sz val="10"/>
        <color theme="1"/>
        <rFont val="Calibri"/>
        <family val="2"/>
        <scheme val="minor"/>
      </rPr>
      <t>(2)</t>
    </r>
  </si>
  <si>
    <r>
      <t xml:space="preserve">Others </t>
    </r>
    <r>
      <rPr>
        <b/>
        <vertAlign val="superscript"/>
        <sz val="10"/>
        <color theme="1"/>
        <rFont val="Calibri"/>
        <family val="2"/>
        <scheme val="minor"/>
      </rPr>
      <t>(3)</t>
    </r>
  </si>
  <si>
    <t>Sep 23</t>
  </si>
  <si>
    <r>
      <t xml:space="preserve">Net interest margin </t>
    </r>
    <r>
      <rPr>
        <b/>
        <vertAlign val="superscript"/>
        <sz val="10"/>
        <rFont val="Calibri"/>
        <family val="2"/>
        <scheme val="minor"/>
      </rPr>
      <t>(1)</t>
    </r>
  </si>
  <si>
    <r>
      <t xml:space="preserve">Risk-adjusted Net interest margin </t>
    </r>
    <r>
      <rPr>
        <b/>
        <vertAlign val="superscript"/>
        <sz val="10"/>
        <rFont val="Calibri"/>
        <family val="2"/>
        <scheme val="minor"/>
      </rPr>
      <t>(1)</t>
    </r>
  </si>
  <si>
    <t>2023</t>
  </si>
  <si>
    <r>
      <t xml:space="preserve">Reported efficiency ratio per subsidiary </t>
    </r>
    <r>
      <rPr>
        <b/>
        <vertAlign val="superscript"/>
        <sz val="10"/>
        <color theme="0"/>
        <rFont val="Calibri"/>
        <family val="2"/>
        <scheme val="minor"/>
      </rPr>
      <t>(1)</t>
    </r>
  </si>
  <si>
    <r>
      <t>Operating expenses</t>
    </r>
    <r>
      <rPr>
        <vertAlign val="superscript"/>
        <sz val="10"/>
        <rFont val="Calibri"/>
        <family val="2"/>
        <scheme val="minor"/>
      </rPr>
      <t xml:space="preserve"> (1)</t>
    </r>
  </si>
  <si>
    <r>
      <t>Operating income</t>
    </r>
    <r>
      <rPr>
        <vertAlign val="superscript"/>
        <sz val="10"/>
        <color rgb="FF000000"/>
        <rFont val="Calibri"/>
        <family val="2"/>
        <scheme val="minor"/>
      </rPr>
      <t xml:space="preserve"> (2)</t>
    </r>
  </si>
  <si>
    <r>
      <t xml:space="preserve">Efficiency ratio </t>
    </r>
    <r>
      <rPr>
        <vertAlign val="superscript"/>
        <sz val="10"/>
        <color rgb="FF000000"/>
        <rFont val="Calibri"/>
        <family val="2"/>
        <scheme val="minor"/>
      </rPr>
      <t>(3)</t>
    </r>
  </si>
  <si>
    <r>
      <t xml:space="preserve">Legal and Other capital reserves </t>
    </r>
    <r>
      <rPr>
        <vertAlign val="superscript"/>
        <sz val="10"/>
        <color theme="1"/>
        <rFont val="Calibri"/>
        <family val="2"/>
        <scheme val="minor"/>
      </rPr>
      <t>(1)</t>
    </r>
  </si>
  <si>
    <r>
      <t xml:space="preserve">Minority interest </t>
    </r>
    <r>
      <rPr>
        <vertAlign val="superscript"/>
        <sz val="10"/>
        <color theme="1"/>
        <rFont val="Calibri"/>
        <family val="2"/>
        <scheme val="minor"/>
      </rPr>
      <t>(2)</t>
    </r>
  </si>
  <si>
    <r>
      <t xml:space="preserve">Loan loss reserves </t>
    </r>
    <r>
      <rPr>
        <vertAlign val="superscript"/>
        <sz val="10"/>
        <color theme="1"/>
        <rFont val="Calibri"/>
        <family val="2"/>
        <scheme val="minor"/>
      </rPr>
      <t>(3)</t>
    </r>
  </si>
  <si>
    <r>
      <t xml:space="preserve">Deduction for subordinated debt limit (50% of Tier I excluding deductions) </t>
    </r>
    <r>
      <rPr>
        <vertAlign val="superscript"/>
        <sz val="10"/>
        <color theme="1"/>
        <rFont val="Calibri"/>
        <family val="2"/>
        <scheme val="minor"/>
      </rPr>
      <t>(4)</t>
    </r>
  </si>
  <si>
    <r>
      <t xml:space="preserve">Deduction for Tier I Limit (50% of Regulatory capital) </t>
    </r>
    <r>
      <rPr>
        <vertAlign val="superscript"/>
        <sz val="10"/>
        <color theme="1"/>
        <rFont val="Calibri"/>
        <family val="2"/>
        <scheme val="minor"/>
      </rPr>
      <t>(4)</t>
    </r>
  </si>
  <si>
    <r>
      <t xml:space="preserve">Tier 1 </t>
    </r>
    <r>
      <rPr>
        <vertAlign val="superscript"/>
        <sz val="10"/>
        <rFont val="Calibri"/>
        <family val="2"/>
        <scheme val="minor"/>
      </rPr>
      <t>(5)</t>
    </r>
  </si>
  <si>
    <r>
      <t xml:space="preserve">Tier 2 </t>
    </r>
    <r>
      <rPr>
        <vertAlign val="superscript"/>
        <sz val="10"/>
        <rFont val="Calibri"/>
        <family val="2"/>
        <scheme val="minor"/>
      </rPr>
      <t>(6)</t>
    </r>
    <r>
      <rPr>
        <sz val="10"/>
        <rFont val="Calibri"/>
        <family val="2"/>
        <scheme val="minor"/>
      </rPr>
      <t xml:space="preserve"> + Tier 3 </t>
    </r>
    <r>
      <rPr>
        <vertAlign val="superscript"/>
        <sz val="10"/>
        <rFont val="Calibri"/>
        <family val="2"/>
        <scheme val="minor"/>
      </rPr>
      <t>(7)</t>
    </r>
  </si>
  <si>
    <r>
      <t>Financial Consolidated Group (FCG) Regulatory Capital Requirements</t>
    </r>
    <r>
      <rPr>
        <vertAlign val="superscript"/>
        <sz val="10"/>
        <rFont val="Calibri"/>
        <family val="2"/>
        <scheme val="minor"/>
      </rPr>
      <t xml:space="preserve"> (8)</t>
    </r>
  </si>
  <si>
    <r>
      <t>Insurance Consolidated Group (ICG) Capital Requirements</t>
    </r>
    <r>
      <rPr>
        <vertAlign val="superscript"/>
        <sz val="10"/>
        <rFont val="Calibri"/>
        <family val="2"/>
        <scheme val="minor"/>
      </rPr>
      <t xml:space="preserve"> (9)</t>
    </r>
  </si>
  <si>
    <r>
      <t xml:space="preserve">Required Regulatory Capital Ratio </t>
    </r>
    <r>
      <rPr>
        <vertAlign val="superscript"/>
        <sz val="10"/>
        <rFont val="Calibri"/>
        <family val="2"/>
        <scheme val="minor"/>
      </rPr>
      <t>(10)</t>
    </r>
  </si>
  <si>
    <r>
      <t>Loan loss reserves</t>
    </r>
    <r>
      <rPr>
        <vertAlign val="superscript"/>
        <sz val="10"/>
        <rFont val="Calibri"/>
        <family val="2"/>
        <scheme val="minor"/>
      </rPr>
      <t xml:space="preserve"> (1)</t>
    </r>
  </si>
  <si>
    <r>
      <t>Regulatory Tier 1 Capital</t>
    </r>
    <r>
      <rPr>
        <vertAlign val="superscript"/>
        <sz val="10"/>
        <rFont val="Calibri"/>
        <family val="2"/>
        <scheme val="minor"/>
      </rPr>
      <t xml:space="preserve"> (2)</t>
    </r>
  </si>
  <si>
    <r>
      <t xml:space="preserve">Regulatory Tier 2 Capital </t>
    </r>
    <r>
      <rPr>
        <vertAlign val="superscript"/>
        <sz val="10"/>
        <rFont val="Calibri"/>
        <family val="2"/>
        <scheme val="minor"/>
      </rPr>
      <t>(3)</t>
    </r>
  </si>
  <si>
    <r>
      <t xml:space="preserve">Total risk-weighted assets - SBS </t>
    </r>
    <r>
      <rPr>
        <b/>
        <vertAlign val="superscript"/>
        <sz val="10"/>
        <rFont val="Calibri"/>
        <family val="2"/>
        <scheme val="minor"/>
      </rPr>
      <t>(4)</t>
    </r>
  </si>
  <si>
    <r>
      <t xml:space="preserve">Market risk-weighted assets </t>
    </r>
    <r>
      <rPr>
        <vertAlign val="superscript"/>
        <sz val="10"/>
        <rFont val="Calibri"/>
        <family val="2"/>
        <scheme val="minor"/>
      </rPr>
      <t>(5)</t>
    </r>
  </si>
  <si>
    <r>
      <t xml:space="preserve">Common Equity Tier 1 - Basel IFRS </t>
    </r>
    <r>
      <rPr>
        <b/>
        <vertAlign val="superscript"/>
        <sz val="10"/>
        <rFont val="Calibri"/>
        <family val="2"/>
        <scheme val="minor"/>
      </rPr>
      <t>(6)</t>
    </r>
  </si>
  <si>
    <r>
      <t xml:space="preserve">Risk-Weighted Assets </t>
    </r>
    <r>
      <rPr>
        <vertAlign val="superscript"/>
        <sz val="10"/>
        <rFont val="Calibri"/>
        <family val="2"/>
        <scheme val="minor"/>
      </rPr>
      <t xml:space="preserve"> </t>
    </r>
    <r>
      <rPr>
        <sz val="10"/>
        <rFont val="Calibri"/>
        <family val="2"/>
        <scheme val="minor"/>
      </rPr>
      <t xml:space="preserve">- </t>
    </r>
    <r>
      <rPr>
        <b/>
        <sz val="10"/>
        <rFont val="Calibri"/>
        <family val="2"/>
        <scheme val="minor"/>
      </rPr>
      <t xml:space="preserve">Basel IFRS </t>
    </r>
    <r>
      <rPr>
        <b/>
        <vertAlign val="superscript"/>
        <sz val="10"/>
        <rFont val="Calibri"/>
        <family val="2"/>
        <scheme val="minor"/>
      </rPr>
      <t>(7)</t>
    </r>
  </si>
  <si>
    <r>
      <t xml:space="preserve">  (+) IFRS Adjustments </t>
    </r>
    <r>
      <rPr>
        <vertAlign val="superscript"/>
        <sz val="10"/>
        <rFont val="Calibri"/>
        <family val="2"/>
        <scheme val="minor"/>
      </rPr>
      <t>(11)</t>
    </r>
  </si>
  <si>
    <r>
      <t xml:space="preserve">Regulatory Tier 1 ratio </t>
    </r>
    <r>
      <rPr>
        <vertAlign val="superscript"/>
        <sz val="10"/>
        <rFont val="Calibri"/>
        <family val="2"/>
        <scheme val="minor"/>
      </rPr>
      <t>(8)</t>
    </r>
  </si>
  <si>
    <r>
      <t xml:space="preserve">Common Equity Tier 1 ratio </t>
    </r>
    <r>
      <rPr>
        <vertAlign val="superscript"/>
        <sz val="10"/>
        <rFont val="Calibri"/>
        <family val="2"/>
        <scheme val="minor"/>
      </rPr>
      <t>(9)(12)</t>
    </r>
  </si>
  <si>
    <r>
      <t>Regulatory Global Capital ratio</t>
    </r>
    <r>
      <rPr>
        <vertAlign val="superscript"/>
        <sz val="10"/>
        <rFont val="Calibri"/>
        <family val="2"/>
        <scheme val="minor"/>
      </rPr>
      <t xml:space="preserve"> (10)  </t>
    </r>
  </si>
  <si>
    <r>
      <t xml:space="preserve">Loan loss reserves </t>
    </r>
    <r>
      <rPr>
        <vertAlign val="superscript"/>
        <sz val="10"/>
        <rFont val="Calibri"/>
        <family val="2"/>
        <scheme val="minor"/>
      </rPr>
      <t>(1)</t>
    </r>
  </si>
  <si>
    <r>
      <t xml:space="preserve">Adjusted Risk-Weighted Assets </t>
    </r>
    <r>
      <rPr>
        <vertAlign val="superscript"/>
        <sz val="10"/>
        <rFont val="Calibri"/>
        <family val="2"/>
        <scheme val="minor"/>
      </rPr>
      <t xml:space="preserve"> </t>
    </r>
    <r>
      <rPr>
        <sz val="10"/>
        <rFont val="Calibri"/>
        <family val="2"/>
        <scheme val="minor"/>
      </rPr>
      <t xml:space="preserve">- </t>
    </r>
    <r>
      <rPr>
        <b/>
        <sz val="10"/>
        <rFont val="Calibri"/>
        <family val="2"/>
        <scheme val="minor"/>
      </rPr>
      <t xml:space="preserve">Basel IFRS </t>
    </r>
    <r>
      <rPr>
        <b/>
        <vertAlign val="superscript"/>
        <sz val="10"/>
        <rFont val="Calibri"/>
        <family val="2"/>
        <scheme val="minor"/>
      </rPr>
      <t>(7)</t>
    </r>
  </si>
  <si>
    <r>
      <t xml:space="preserve">Common Equity Tier 1 ratio </t>
    </r>
    <r>
      <rPr>
        <vertAlign val="superscript"/>
        <sz val="10"/>
        <rFont val="Calibri"/>
        <family val="2"/>
        <scheme val="minor"/>
      </rPr>
      <t>(9)(11)</t>
    </r>
  </si>
  <si>
    <r>
      <t xml:space="preserve">Interest expense </t>
    </r>
    <r>
      <rPr>
        <vertAlign val="superscript"/>
        <sz val="10"/>
        <rFont val="Calibri   "/>
      </rPr>
      <t>(1)</t>
    </r>
  </si>
  <si>
    <r>
      <t>Net gain on sales of securities</t>
    </r>
    <r>
      <rPr>
        <vertAlign val="superscript"/>
        <sz val="10"/>
        <rFont val="Calibri   "/>
      </rPr>
      <t xml:space="preserve"> </t>
    </r>
  </si>
  <si>
    <r>
      <t>Net gain from associates</t>
    </r>
    <r>
      <rPr>
        <vertAlign val="superscript"/>
        <sz val="10"/>
        <rFont val="Calibri   "/>
      </rPr>
      <t xml:space="preserve"> </t>
    </r>
  </si>
  <si>
    <r>
      <t xml:space="preserve">Acquisition cost </t>
    </r>
    <r>
      <rPr>
        <vertAlign val="superscript"/>
        <sz val="10"/>
        <rFont val="Calibri   "/>
      </rPr>
      <t>(1)</t>
    </r>
  </si>
  <si>
    <r>
      <t xml:space="preserve">Invesment on securities </t>
    </r>
    <r>
      <rPr>
        <vertAlign val="superscript"/>
        <sz val="10"/>
        <color theme="1"/>
        <rFont val="Calibri"/>
        <family val="2"/>
        <scheme val="minor"/>
      </rPr>
      <t>(6)</t>
    </r>
  </si>
  <si>
    <r>
      <t xml:space="preserve">Loss ratio </t>
    </r>
    <r>
      <rPr>
        <vertAlign val="superscript"/>
        <sz val="10"/>
        <color theme="1"/>
        <rFont val="Calibri"/>
        <family val="2"/>
        <scheme val="minor"/>
      </rPr>
      <t>(1)</t>
    </r>
  </si>
  <si>
    <r>
      <t xml:space="preserve">ROAE </t>
    </r>
    <r>
      <rPr>
        <vertAlign val="superscript"/>
        <sz val="10"/>
        <color theme="1"/>
        <rFont val="Calibri"/>
        <family val="2"/>
        <scheme val="minor"/>
      </rPr>
      <t xml:space="preserve">(2)(3) </t>
    </r>
  </si>
  <si>
    <r>
      <t xml:space="preserve">Combined ratio of Life </t>
    </r>
    <r>
      <rPr>
        <vertAlign val="superscript"/>
        <sz val="10"/>
        <color theme="1"/>
        <rFont val="Calibri"/>
        <family val="2"/>
        <scheme val="minor"/>
      </rPr>
      <t>(4)</t>
    </r>
  </si>
  <si>
    <r>
      <t xml:space="preserve">Combined ratio of P&amp;C </t>
    </r>
    <r>
      <rPr>
        <vertAlign val="superscript"/>
        <sz val="10"/>
        <color theme="1"/>
        <rFont val="Calibri"/>
        <family val="2"/>
        <scheme val="minor"/>
      </rPr>
      <t>(5)</t>
    </r>
  </si>
  <si>
    <r>
      <t>Equity requirement ratio</t>
    </r>
    <r>
      <rPr>
        <vertAlign val="superscript"/>
        <sz val="10"/>
        <rFont val="Calibri"/>
        <family val="2"/>
        <scheme val="minor"/>
      </rPr>
      <t xml:space="preserve"> (7)</t>
    </r>
  </si>
  <si>
    <t>651,51</t>
  </si>
  <si>
    <t>643,97</t>
  </si>
  <si>
    <t>-392,52</t>
  </si>
  <si>
    <t>-691,45</t>
  </si>
  <si>
    <t>-118,75</t>
  </si>
  <si>
    <t>-142,7</t>
  </si>
  <si>
    <t>-144,59</t>
  </si>
  <si>
    <t>40,71</t>
  </si>
  <si>
    <t>107,45</t>
  </si>
  <si>
    <t>-105,64</t>
  </si>
  <si>
    <t>-119,9</t>
  </si>
  <si>
    <t>1,59</t>
  </si>
  <si>
    <t>-1,5</t>
  </si>
  <si>
    <t>8,8</t>
  </si>
  <si>
    <t>-6,43</t>
  </si>
  <si>
    <t>-1,55</t>
  </si>
  <si>
    <t>78,07</t>
  </si>
  <si>
    <t>-1,73</t>
  </si>
  <si>
    <t>-149,16</t>
  </si>
  <si>
    <t>-121,72</t>
  </si>
  <si>
    <t>17,65</t>
  </si>
  <si>
    <t>61,56</t>
  </si>
  <si>
    <t>15,87</t>
  </si>
  <si>
    <t>1,55</t>
  </si>
  <si>
    <t>46,17</t>
  </si>
  <si>
    <t>-34,94</t>
  </si>
  <si>
    <t>-378,21</t>
  </si>
  <si>
    <t>210,71</t>
  </si>
  <si>
    <t>-212,68</t>
  </si>
  <si>
    <t>-18,02</t>
  </si>
  <si>
    <t>451,68</t>
  </si>
  <si>
    <r>
      <t xml:space="preserve">Property, furniture and equipment, net </t>
    </r>
    <r>
      <rPr>
        <b/>
        <vertAlign val="superscript"/>
        <sz val="10"/>
        <rFont val="Calibri   "/>
      </rPr>
      <t>(1)</t>
    </r>
  </si>
  <si>
    <r>
      <t xml:space="preserve">Other assets </t>
    </r>
    <r>
      <rPr>
        <vertAlign val="superscript"/>
        <sz val="10"/>
        <rFont val="Calibri   "/>
      </rPr>
      <t>(2)</t>
    </r>
  </si>
  <si>
    <r>
      <t>Non-interest bearing</t>
    </r>
    <r>
      <rPr>
        <vertAlign val="superscript"/>
        <sz val="10"/>
        <rFont val="Calibri   "/>
      </rPr>
      <t xml:space="preserve"> </t>
    </r>
  </si>
  <si>
    <r>
      <t>Interest bearing</t>
    </r>
    <r>
      <rPr>
        <vertAlign val="superscript"/>
        <sz val="10"/>
        <rFont val="Calibri   "/>
      </rPr>
      <t xml:space="preserve"> </t>
    </r>
  </si>
  <si>
    <r>
      <t xml:space="preserve">Other liabilities </t>
    </r>
    <r>
      <rPr>
        <vertAlign val="superscript"/>
        <sz val="10"/>
        <rFont val="Calibri   "/>
      </rPr>
      <t>(3)</t>
    </r>
  </si>
  <si>
    <r>
      <t xml:space="preserve">Depreciation and amortization </t>
    </r>
    <r>
      <rPr>
        <vertAlign val="superscript"/>
        <sz val="10"/>
        <rFont val="Calibri   "/>
      </rPr>
      <t>(2)</t>
    </r>
  </si>
  <si>
    <r>
      <t xml:space="preserve">ROAE </t>
    </r>
    <r>
      <rPr>
        <b/>
        <vertAlign val="superscript"/>
        <sz val="10"/>
        <rFont val="Calibri"/>
        <family val="2"/>
        <scheme val="minor"/>
      </rPr>
      <t>(1)</t>
    </r>
  </si>
  <si>
    <t>Prima 
3Q23</t>
  </si>
  <si>
    <t>% share 
3Q23</t>
  </si>
  <si>
    <t>Statement of Financial Position</t>
  </si>
  <si>
    <t>Credicorp Ltd.</t>
  </si>
  <si>
    <t>Credicorp Ltd. and Subsidiaries</t>
  </si>
  <si>
    <t>Consolidated Statement of Income</t>
  </si>
  <si>
    <t>Consolidated Statement of Financial Income</t>
  </si>
  <si>
    <t>Credicorp Ltd. And Subsidiaries</t>
  </si>
  <si>
    <t>Consolidated Statement of Financial Position</t>
  </si>
  <si>
    <r>
      <t>Financial assets designated at fair value through profit or loss</t>
    </r>
    <r>
      <rPr>
        <vertAlign val="superscript"/>
        <sz val="10"/>
        <rFont val="Calibri"/>
        <family val="2"/>
        <scheme val="minor"/>
      </rPr>
      <t xml:space="preserve"> </t>
    </r>
  </si>
  <si>
    <r>
      <t>Property, plant and equipment, net</t>
    </r>
    <r>
      <rPr>
        <vertAlign val="superscript"/>
        <sz val="10"/>
        <rFont val="Calibri"/>
        <family val="2"/>
        <scheme val="minor"/>
      </rPr>
      <t xml:space="preserve"> </t>
    </r>
  </si>
  <si>
    <r>
      <t>Other assets</t>
    </r>
    <r>
      <rPr>
        <vertAlign val="superscript"/>
        <sz val="10"/>
        <rFont val="Calibri"/>
        <family val="2"/>
        <scheme val="minor"/>
      </rPr>
      <t xml:space="preserve"> (1)</t>
    </r>
  </si>
  <si>
    <t>(In S/ Thousands, IFRS)</t>
  </si>
  <si>
    <r>
      <t xml:space="preserve">Branches </t>
    </r>
    <r>
      <rPr>
        <vertAlign val="superscript"/>
        <sz val="10"/>
        <rFont val="Calibri"/>
        <family val="2"/>
        <scheme val="minor"/>
      </rPr>
      <t>(1)</t>
    </r>
  </si>
  <si>
    <t>Net gain (loss) on securities</t>
  </si>
  <si>
    <t>Net gain (loss) from associates</t>
  </si>
  <si>
    <t>* Due to reclassifications, the Balance Sheet may differ from those reported in previous quarters.</t>
  </si>
  <si>
    <r>
      <t xml:space="preserve">ROAA </t>
    </r>
    <r>
      <rPr>
        <vertAlign val="superscript"/>
        <sz val="10"/>
        <rFont val="Calibri   "/>
      </rPr>
      <t>(1)(2)</t>
    </r>
  </si>
  <si>
    <r>
      <t xml:space="preserve">ROAE </t>
    </r>
    <r>
      <rPr>
        <vertAlign val="superscript"/>
        <sz val="10"/>
        <rFont val="Calibri   "/>
      </rPr>
      <t>(1)(2)</t>
    </r>
  </si>
  <si>
    <r>
      <t xml:space="preserve">Net interest margin </t>
    </r>
    <r>
      <rPr>
        <vertAlign val="superscript"/>
        <sz val="10"/>
        <rFont val="Calibri   "/>
      </rPr>
      <t>(1)(2)</t>
    </r>
  </si>
  <si>
    <r>
      <t xml:space="preserve">Risk adjusted NIM </t>
    </r>
    <r>
      <rPr>
        <vertAlign val="superscript"/>
        <sz val="10"/>
        <rFont val="Calibri   "/>
      </rPr>
      <t>(1)(2)</t>
    </r>
  </si>
  <si>
    <r>
      <t xml:space="preserve">Funding Cost </t>
    </r>
    <r>
      <rPr>
        <vertAlign val="superscript"/>
        <sz val="10"/>
        <rFont val="Calibri   "/>
      </rPr>
      <t>(1)(2)(3)</t>
    </r>
  </si>
  <si>
    <r>
      <t xml:space="preserve">Cost of risk </t>
    </r>
    <r>
      <rPr>
        <vertAlign val="superscript"/>
        <sz val="10"/>
        <rFont val="Calibri   "/>
      </rPr>
      <t>(4)</t>
    </r>
  </si>
  <si>
    <r>
      <t xml:space="preserve">Oper. expenses as a percent. of total income - reported </t>
    </r>
    <r>
      <rPr>
        <vertAlign val="superscript"/>
        <sz val="10"/>
        <rFont val="Calibri   "/>
      </rPr>
      <t>(5)</t>
    </r>
  </si>
  <si>
    <t>(1) Ratios are annualized.</t>
  </si>
  <si>
    <t>(2) Averages are determined as the average of period-beginning and period-ending balances.</t>
  </si>
  <si>
    <t>(3) The funding costs differs from previously reported due to a methodoloy change in the denominator, which no longer includes the following accounts: acceptances outstanding, reserves for property and casualty claims, reserve for unearned premiums, reinsurance payable and other liabilities.</t>
  </si>
  <si>
    <t>(4) Cost of risk: Annualized provision for loan losses / Total loans.</t>
  </si>
  <si>
    <t xml:space="preserve">(5) Total income includes net interest income, fee income, net gain on foreign exchange transactions, result on exchange difference and net gain on derivatives. Operating expenses includes Salaries and social benefits, administrative, general and tax expenses and depreciation and amortization. </t>
  </si>
  <si>
    <t>System       
2Q23</t>
  </si>
  <si>
    <t>System       
3Q23</t>
  </si>
  <si>
    <r>
      <t>Jun 23 / Jun 22</t>
    </r>
    <r>
      <rPr>
        <b/>
        <vertAlign val="superscript"/>
        <sz val="10"/>
        <color theme="0"/>
        <rFont val="Calibri"/>
        <family val="2"/>
        <scheme val="minor"/>
      </rPr>
      <t>(1)</t>
    </r>
  </si>
  <si>
    <r>
      <t>Sep 23 / Sep 22</t>
    </r>
    <r>
      <rPr>
        <b/>
        <vertAlign val="superscript"/>
        <sz val="10"/>
        <color theme="0"/>
        <rFont val="Calibri"/>
        <family val="2"/>
        <scheme val="minor"/>
      </rPr>
      <t>(1)</t>
    </r>
  </si>
  <si>
    <t>(IFRS 4)</t>
  </si>
  <si>
    <t>(IFRS 17)</t>
  </si>
  <si>
    <t xml:space="preserve">Income from Insurance Services </t>
  </si>
  <si>
    <t>Expenses for Insurance Services</t>
  </si>
  <si>
    <t>Insurance Undewrwriting Result</t>
  </si>
  <si>
    <t>Insurance Underwriting Result</t>
  </si>
  <si>
    <t>( IFRS 17)</t>
  </si>
  <si>
    <t>(under IFRS17)</t>
  </si>
  <si>
    <t>(Under IFRS 17)</t>
  </si>
  <si>
    <t>(Under IFRS 4)</t>
  </si>
  <si>
    <t>(Under regulation as of December 2022)</t>
  </si>
  <si>
    <t>4Q23</t>
  </si>
  <si>
    <t>Dec 23</t>
  </si>
  <si>
    <t>Prima 
4Q23</t>
  </si>
  <si>
    <t>System       
4Q23</t>
  </si>
  <si>
    <t>% share 
4Q23</t>
  </si>
  <si>
    <r>
      <t>Dec 23 / Dec 22</t>
    </r>
    <r>
      <rPr>
        <b/>
        <vertAlign val="superscript"/>
        <sz val="10"/>
        <color theme="0"/>
        <rFont val="Calibri"/>
        <family val="2"/>
        <scheme val="minor"/>
      </rPr>
      <t>(1)</t>
    </r>
  </si>
  <si>
    <r>
      <t xml:space="preserve">Property, furniture and equipment, net </t>
    </r>
    <r>
      <rPr>
        <vertAlign val="superscript"/>
        <sz val="10"/>
        <rFont val="Calibri"/>
        <family val="2"/>
        <scheme val="minor"/>
      </rPr>
      <t>(1)</t>
    </r>
  </si>
  <si>
    <r>
      <t xml:space="preserve">Other assets </t>
    </r>
    <r>
      <rPr>
        <vertAlign val="superscript"/>
        <sz val="10"/>
        <rFont val="Calibri"/>
        <family val="2"/>
        <scheme val="minor"/>
      </rPr>
      <t>(2)</t>
    </r>
  </si>
  <si>
    <r>
      <t xml:space="preserve">Other liabilities </t>
    </r>
    <r>
      <rPr>
        <vertAlign val="superscript"/>
        <sz val="10"/>
        <rFont val="Calibri"/>
        <family val="2"/>
        <scheme val="minor"/>
      </rPr>
      <t>(3)</t>
    </r>
  </si>
  <si>
    <t xml:space="preserve">Total other income </t>
  </si>
  <si>
    <t xml:space="preserve">Administrative expenses </t>
  </si>
  <si>
    <t xml:space="preserve">Income tax </t>
  </si>
  <si>
    <t>Net profit attributable to BCP Consolidated</t>
  </si>
  <si>
    <r>
      <t xml:space="preserve">ROAA </t>
    </r>
    <r>
      <rPr>
        <vertAlign val="superscript"/>
        <sz val="10"/>
        <rFont val="Calibri"/>
        <family val="2"/>
        <scheme val="minor"/>
      </rPr>
      <t>(2)(3)</t>
    </r>
  </si>
  <si>
    <r>
      <t>ROAE</t>
    </r>
    <r>
      <rPr>
        <vertAlign val="superscript"/>
        <sz val="10"/>
        <rFont val="Calibri"/>
        <family val="2"/>
        <scheme val="minor"/>
      </rPr>
      <t xml:space="preserve"> (2)(3)</t>
    </r>
  </si>
  <si>
    <r>
      <t>Net interest margin</t>
    </r>
    <r>
      <rPr>
        <vertAlign val="superscript"/>
        <sz val="10"/>
        <rFont val="Calibri"/>
        <family val="2"/>
        <scheme val="minor"/>
      </rPr>
      <t xml:space="preserve"> (2)(3)</t>
    </r>
  </si>
  <si>
    <r>
      <t xml:space="preserve">Risk adjusted NIM </t>
    </r>
    <r>
      <rPr>
        <vertAlign val="superscript"/>
        <sz val="10"/>
        <rFont val="Calibri"/>
        <family val="2"/>
        <scheme val="minor"/>
      </rPr>
      <t>(2)(3)</t>
    </r>
  </si>
  <si>
    <r>
      <t xml:space="preserve">Funding Cost </t>
    </r>
    <r>
      <rPr>
        <vertAlign val="superscript"/>
        <sz val="10"/>
        <rFont val="Calibri"/>
        <family val="2"/>
        <scheme val="minor"/>
      </rPr>
      <t>(2)(3)(4)</t>
    </r>
  </si>
  <si>
    <r>
      <t xml:space="preserve">Cost of risk </t>
    </r>
    <r>
      <rPr>
        <vertAlign val="superscript"/>
        <sz val="10"/>
        <rFont val="Calibri"/>
        <family val="2"/>
        <scheme val="minor"/>
      </rPr>
      <t>(5)</t>
    </r>
  </si>
  <si>
    <r>
      <t xml:space="preserve">Oper. expenses as a percent. of total income - reported </t>
    </r>
    <r>
      <rPr>
        <vertAlign val="superscript"/>
        <sz val="10"/>
        <rFont val="Calibri"/>
        <family val="2"/>
        <scheme val="minor"/>
      </rPr>
      <t>(6)</t>
    </r>
  </si>
  <si>
    <r>
      <t xml:space="preserve">Oper. expenses as a percent. of av. tot. assets </t>
    </r>
    <r>
      <rPr>
        <vertAlign val="superscript"/>
        <sz val="10"/>
        <rFont val="Calibri"/>
        <family val="2"/>
        <scheme val="minor"/>
      </rPr>
      <t>(2)(3)(6)</t>
    </r>
  </si>
  <si>
    <r>
      <t>Profit before income tax</t>
    </r>
    <r>
      <rPr>
        <b/>
        <vertAlign val="superscript"/>
        <sz val="10"/>
        <rFont val="Calibri"/>
        <family val="2"/>
        <scheme val="minor"/>
      </rPr>
      <t xml:space="preserve"> </t>
    </r>
  </si>
  <si>
    <t>Banco de Credito del Peru</t>
  </si>
  <si>
    <t xml:space="preserve">Consolidated Statement of Financial Position </t>
  </si>
  <si>
    <t>(1) Right of use asset of lease contracts is included by application of IFRS 16.</t>
  </si>
  <si>
    <t xml:space="preserve">Consolidated Statement of Income </t>
  </si>
  <si>
    <t>(1) Financing expenses related to lease agreements are included according to the application of IFRS 16.</t>
  </si>
  <si>
    <t>(2) The effect of the application of IFRS 16 is included, which corresponds to a greater depreciation for the asset for right-of-use".</t>
  </si>
  <si>
    <t>Banco de Credito del Peru and Subsidiaries</t>
  </si>
  <si>
    <t>Selected Financial Indicators</t>
  </si>
  <si>
    <t>Common Equity Tier 1 ratio</t>
  </si>
  <si>
    <t>Tier 1 Capital ratio</t>
  </si>
  <si>
    <t>*Includes ASB and Credicorp Capital. Does not include Wealth Management at BCP.</t>
  </si>
  <si>
    <t>Investment Management &amp; Advisory*</t>
  </si>
  <si>
    <t>Year</t>
  </si>
  <si>
    <t>Goodwill Impairment (Mibanco Colombia)</t>
  </si>
  <si>
    <t>1Q24</t>
  </si>
  <si>
    <t>Mar 24</t>
  </si>
  <si>
    <t>2024</t>
  </si>
  <si>
    <r>
      <t xml:space="preserve">Net interest margin </t>
    </r>
    <r>
      <rPr>
        <b/>
        <vertAlign val="superscript"/>
        <sz val="8.5"/>
        <rFont val="Calibri"/>
        <family val="2"/>
      </rPr>
      <t>(1)</t>
    </r>
  </si>
  <si>
    <r>
      <t xml:space="preserve">Risk-adjusted Net interest margin </t>
    </r>
    <r>
      <rPr>
        <b/>
        <vertAlign val="superscript"/>
        <sz val="8.5"/>
        <rFont val="Calibri"/>
        <family val="2"/>
      </rPr>
      <t>(1)</t>
    </r>
  </si>
  <si>
    <t>.</t>
  </si>
  <si>
    <t>PEN (000)</t>
  </si>
  <si>
    <t>(3) Negative % change indicates depreciation.</t>
  </si>
  <si>
    <t>(4) Grey area indicate estimates by BCP Economic Research as of May 2024</t>
  </si>
  <si>
    <t>Prima 
1Q24</t>
  </si>
  <si>
    <t>System 
1Q24</t>
  </si>
  <si>
    <t>% share
1Q24</t>
  </si>
  <si>
    <r>
      <t xml:space="preserve">Financial system loan without Reactiva (% change) </t>
    </r>
    <r>
      <rPr>
        <vertAlign val="superscript"/>
        <sz val="10"/>
        <rFont val="Calibri"/>
        <family val="2"/>
        <scheme val="minor"/>
      </rPr>
      <t>(1)</t>
    </r>
  </si>
  <si>
    <r>
      <t xml:space="preserve">Inflation, end of period </t>
    </r>
    <r>
      <rPr>
        <vertAlign val="superscript"/>
        <sz val="10"/>
        <rFont val="Calibri"/>
        <family val="2"/>
        <scheme val="minor"/>
      </rPr>
      <t>(2)</t>
    </r>
  </si>
  <si>
    <t>Loan Portfolio Quality and Delinquency Ratios</t>
  </si>
  <si>
    <t>Internal overdue loans (IOLs)</t>
  </si>
  <si>
    <t>Internal overdue loans over 90-days</t>
  </si>
  <si>
    <t>Refinanced loans</t>
  </si>
  <si>
    <t>Non-performing loans (NPLs)</t>
  </si>
  <si>
    <t xml:space="preserve">Pacífico </t>
  </si>
  <si>
    <t>Prima</t>
  </si>
  <si>
    <t>ASB</t>
  </si>
  <si>
    <t>Credicorp Capital</t>
  </si>
  <si>
    <t>Credicorp Physical Point of Contact</t>
  </si>
  <si>
    <t>Investments at amortized cost</t>
  </si>
  <si>
    <t xml:space="preserve">Net interest, similar income and expenses, after provision for credit losses on loan portfolio </t>
  </si>
  <si>
    <t>Dividends distribution, net of treasury shares effect (S/000)</t>
  </si>
  <si>
    <t>Net income / share (S/)</t>
  </si>
  <si>
    <t>Net interest margin(1)</t>
  </si>
  <si>
    <t xml:space="preserve">Risk-adjusted Net interest margin </t>
  </si>
  <si>
    <t xml:space="preserve">Funding cost(2) </t>
  </si>
  <si>
    <t>ROE</t>
  </si>
  <si>
    <t>ROA</t>
  </si>
  <si>
    <t>Loan portfolio quality</t>
  </si>
  <si>
    <t>Internal overdue ratio (3)</t>
  </si>
  <si>
    <t>Internal overdue ratio over 90 days</t>
  </si>
  <si>
    <t>NPL ratio (4)</t>
  </si>
  <si>
    <t>Cost of risk (5)</t>
  </si>
  <si>
    <t>Coverage ratio of IOLs</t>
  </si>
  <si>
    <t>Operating income(6)</t>
  </si>
  <si>
    <t>Operating expenses(7)</t>
  </si>
  <si>
    <t xml:space="preserve">Efficiency ratio (8) </t>
  </si>
  <si>
    <t>Operating expenses / Total average assets</t>
  </si>
  <si>
    <t xml:space="preserve">Capital adequacy - BCP Stand-alone </t>
  </si>
  <si>
    <t>Global Capital ratio (9)</t>
  </si>
  <si>
    <t>Tier 1 ratio (10)</t>
  </si>
  <si>
    <t>Common equity tier 1 ratio (11) (13)</t>
  </si>
  <si>
    <t xml:space="preserve">Capital adequacy - Mibanco </t>
  </si>
  <si>
    <t>Common equity tier 1 ratio (11)(13)</t>
  </si>
  <si>
    <t>Share Information</t>
  </si>
  <si>
    <t>Issued Shares</t>
  </si>
  <si>
    <t>Treasury Shares (12)</t>
  </si>
  <si>
    <t>Outstanding Shares</t>
  </si>
  <si>
    <t>Dividends per share (S/)</t>
  </si>
  <si>
    <r>
      <t xml:space="preserve">Cost of risk </t>
    </r>
    <r>
      <rPr>
        <vertAlign val="superscript"/>
        <sz val="10"/>
        <color theme="1"/>
        <rFont val="Calibri"/>
        <family val="2"/>
        <scheme val="minor"/>
      </rPr>
      <t>(1)</t>
    </r>
  </si>
  <si>
    <t>2Q24</t>
  </si>
  <si>
    <t>Jun 24</t>
  </si>
  <si>
    <t>Dic 23</t>
  </si>
  <si>
    <t/>
  </si>
  <si>
    <t>Set 21</t>
  </si>
  <si>
    <t>Dic 21</t>
  </si>
  <si>
    <t>Set 22</t>
  </si>
  <si>
    <t>Set 23</t>
  </si>
  <si>
    <t>Jun  24</t>
  </si>
  <si>
    <t>Mar 24 / Mar 23(1)</t>
  </si>
  <si>
    <t>Prima 
2Q24</t>
  </si>
  <si>
    <t>System 
2Q24</t>
  </si>
  <si>
    <t>% share
2Q24</t>
  </si>
  <si>
    <t>Jun 24 / Jun 23(1)</t>
  </si>
  <si>
    <r>
      <t>NIM</t>
    </r>
    <r>
      <rPr>
        <b/>
        <vertAlign val="superscript"/>
        <sz val="11"/>
        <rFont val="Calibri"/>
        <family val="2"/>
        <scheme val="minor"/>
      </rPr>
      <t>(1)</t>
    </r>
  </si>
  <si>
    <t>(1) The yield calculation includes “Financial Expense associated with the insurance and reinsurance activity, net”</t>
  </si>
  <si>
    <t>3Q24</t>
  </si>
  <si>
    <t>Sep 24</t>
  </si>
  <si>
    <t>Statement in Income</t>
  </si>
  <si>
    <t>Financial income</t>
  </si>
  <si>
    <t>Financial expenses</t>
  </si>
  <si>
    <t>Interest income, net</t>
  </si>
  <si>
    <t xml:space="preserve">Net gain (loss) on securities </t>
  </si>
  <si>
    <t xml:space="preserve">Cash and due from banks </t>
  </si>
  <si>
    <t>Other Assets</t>
  </si>
  <si>
    <t>Lease payable</t>
  </si>
  <si>
    <t>Other reserves</t>
  </si>
  <si>
    <t>Net Income for the Period</t>
  </si>
  <si>
    <t>Total Liabilities and Equity</t>
  </si>
  <si>
    <t>Net Interest Margin</t>
  </si>
  <si>
    <t>Efficiency Ratio</t>
  </si>
  <si>
    <t>Operating Expenses / Total Average Assets</t>
  </si>
  <si>
    <t>Selected Ratios</t>
  </si>
  <si>
    <t xml:space="preserve"> System</t>
  </si>
  <si>
    <t xml:space="preserve"> Share %</t>
  </si>
  <si>
    <t>AUMs (S/ Millions)</t>
  </si>
  <si>
    <t>Affiliates (S/ Millions)</t>
  </si>
  <si>
    <t>Collections (S/ Millions)</t>
  </si>
  <si>
    <t>Key indicators and Market Share</t>
  </si>
  <si>
    <r>
      <t xml:space="preserve">Exchange rate, (% change) </t>
    </r>
    <r>
      <rPr>
        <vertAlign val="superscript"/>
        <sz val="10"/>
        <rFont val="Calibri"/>
        <family val="2"/>
        <scheme val="minor"/>
      </rPr>
      <t>(3)</t>
    </r>
  </si>
  <si>
    <t>Funding</t>
  </si>
  <si>
    <t>Dic 24</t>
  </si>
  <si>
    <t>4Q24</t>
  </si>
  <si>
    <t>Net gain on subsidiaries sale</t>
  </si>
  <si>
    <t xml:space="preserve">Reinsurance contract assets </t>
  </si>
  <si>
    <t>Insurance contract liability</t>
  </si>
  <si>
    <t>1Q25</t>
  </si>
  <si>
    <t>Mar 25</t>
  </si>
  <si>
    <t xml:space="preserve">Sale of medical services </t>
  </si>
  <si>
    <t xml:space="preserve">Cost of sales of medical services </t>
  </si>
  <si>
    <t>Medical services result</t>
  </si>
  <si>
    <t>Sale of medical services</t>
  </si>
  <si>
    <t>Cost of sales of medical services</t>
  </si>
  <si>
    <t>Total medical services result</t>
  </si>
  <si>
    <t>Dec 24</t>
  </si>
  <si>
    <t>(2) Internal Management Figures, non audited.</t>
  </si>
  <si>
    <r>
      <t xml:space="preserve">Total Loans </t>
    </r>
    <r>
      <rPr>
        <b/>
        <vertAlign val="superscript"/>
        <sz val="10"/>
        <color theme="0"/>
        <rFont val="Calibri"/>
        <family val="2"/>
        <scheme val="minor"/>
      </rPr>
      <t>(1) (2) (3)</t>
    </r>
  </si>
  <si>
    <r>
      <t xml:space="preserve">Total Loans - Local Currency (LC) </t>
    </r>
    <r>
      <rPr>
        <b/>
        <vertAlign val="superscript"/>
        <sz val="10"/>
        <color theme="0"/>
        <rFont val="Calibri"/>
        <family val="2"/>
        <scheme val="minor"/>
      </rPr>
      <t>(1) (2) (3)</t>
    </r>
    <r>
      <rPr>
        <b/>
        <sz val="10"/>
        <color theme="0"/>
        <rFont val="Calibri"/>
        <family val="2"/>
        <scheme val="minor"/>
      </rPr>
      <t xml:space="preserve">
</t>
    </r>
    <r>
      <rPr>
        <sz val="10"/>
        <color theme="0"/>
        <rFont val="Calibri"/>
        <family val="2"/>
        <scheme val="minor"/>
      </rPr>
      <t>(S/ millions)</t>
    </r>
    <r>
      <rPr>
        <b/>
        <sz val="10"/>
        <color theme="0"/>
        <rFont val="Calibri"/>
        <family val="2"/>
        <scheme val="minor"/>
      </rPr>
      <t xml:space="preserve"> </t>
    </r>
  </si>
  <si>
    <r>
      <t xml:space="preserve">Total Loans - Foreign Currency (FC) </t>
    </r>
    <r>
      <rPr>
        <b/>
        <vertAlign val="superscript"/>
        <sz val="10"/>
        <color theme="0"/>
        <rFont val="Calibri"/>
        <family val="2"/>
        <scheme val="minor"/>
      </rPr>
      <t>(1) (2) (3)</t>
    </r>
    <r>
      <rPr>
        <b/>
        <sz val="10"/>
        <color theme="0"/>
        <rFont val="Calibri"/>
        <family val="2"/>
        <scheme val="minor"/>
      </rPr>
      <t xml:space="preserve">
</t>
    </r>
    <r>
      <rPr>
        <sz val="10"/>
        <color theme="0"/>
        <rFont val="Calibri"/>
        <family val="2"/>
        <scheme val="minor"/>
      </rPr>
      <t>(US$ millions)</t>
    </r>
    <r>
      <rPr>
        <b/>
        <sz val="10"/>
        <color theme="0"/>
        <rFont val="Calibri"/>
        <family val="2"/>
        <scheme val="minor"/>
      </rPr>
      <t xml:space="preserve"> </t>
    </r>
  </si>
  <si>
    <t>(1) Includes Banco de la Nacion branches, which in March 24 were 36, in December 24 were 36 and in March 25 were 36.</t>
  </si>
  <si>
    <t>Credicorp Ltd. Financial Data 1Q25</t>
  </si>
  <si>
    <t>(3) Segmentation criteria have been updated and historical information restated to ensure comparability and better alignment with managerial reporting standards.</t>
  </si>
  <si>
    <t>Engagement</t>
  </si>
  <si>
    <t>Users</t>
  </si>
  <si>
    <t>Users (millions)</t>
  </si>
  <si>
    <t xml:space="preserve">Fee Income Generating MAU (millions) </t>
  </si>
  <si>
    <t># Transactions (millions)</t>
  </si>
  <si>
    <t># Transactions / MAU</t>
  </si>
  <si>
    <t># Average Functionalities / MAU</t>
  </si>
  <si>
    <t>Experience</t>
  </si>
  <si>
    <t>Unit Economics</t>
  </si>
  <si>
    <t>Revenues / MAU (S/)</t>
  </si>
  <si>
    <t>Expenses / MAU (S/)</t>
  </si>
  <si>
    <t>Drivers Monetization</t>
  </si>
  <si>
    <t>Payments</t>
  </si>
  <si>
    <t xml:space="preserve"># Bill Payments transactions (millions) </t>
  </si>
  <si>
    <t>Financials</t>
  </si>
  <si>
    <t xml:space="preserve"># Loans Disbursements (thousands) </t>
  </si>
  <si>
    <t>E-Commerce</t>
  </si>
  <si>
    <t>Total Income</t>
  </si>
  <si>
    <t>Total Operating Expenses</t>
  </si>
  <si>
    <r>
      <t xml:space="preserve">Core Businesses Transformation </t>
    </r>
    <r>
      <rPr>
        <b/>
        <vertAlign val="superscript"/>
        <sz val="10"/>
        <color rgb="FFFFFFFF"/>
        <rFont val="Calibri"/>
        <family val="2"/>
        <scheme val="minor"/>
      </rPr>
      <t>(1)</t>
    </r>
    <r>
      <rPr>
        <b/>
        <sz val="10"/>
        <color rgb="FFFFFFFF"/>
        <rFont val="Calibri"/>
        <family val="2"/>
        <scheme val="minor"/>
      </rPr>
      <t xml:space="preserve"> </t>
    </r>
  </si>
  <si>
    <r>
      <t xml:space="preserve">Innovation Portfolio Risk-Adjusted Revenue Share </t>
    </r>
    <r>
      <rPr>
        <vertAlign val="superscript"/>
        <sz val="10"/>
        <color rgb="FF000000"/>
        <rFont val="Calibri"/>
        <family val="2"/>
        <scheme val="minor"/>
      </rPr>
      <t>(2)</t>
    </r>
  </si>
  <si>
    <r>
      <t xml:space="preserve">Digital clients </t>
    </r>
    <r>
      <rPr>
        <vertAlign val="superscript"/>
        <sz val="10"/>
        <color rgb="FF000000"/>
        <rFont val="Calibri"/>
        <family val="2"/>
        <scheme val="minor"/>
      </rPr>
      <t>(3)</t>
    </r>
  </si>
  <si>
    <r>
      <t xml:space="preserve">Digital monetary transactions </t>
    </r>
    <r>
      <rPr>
        <vertAlign val="superscript"/>
        <sz val="10"/>
        <color rgb="FF000000"/>
        <rFont val="Calibri"/>
        <family val="2"/>
        <scheme val="minor"/>
      </rPr>
      <t>(4)</t>
    </r>
  </si>
  <si>
    <r>
      <t xml:space="preserve">Cashless transactions </t>
    </r>
    <r>
      <rPr>
        <vertAlign val="superscript"/>
        <sz val="10"/>
        <color rgb="FF000000"/>
        <rFont val="Calibri"/>
        <family val="2"/>
        <scheme val="minor"/>
      </rPr>
      <t>(5)</t>
    </r>
  </si>
  <si>
    <r>
      <t xml:space="preserve">Disbursements through leads </t>
    </r>
    <r>
      <rPr>
        <vertAlign val="superscript"/>
        <sz val="10"/>
        <color rgb="FF000000"/>
        <rFont val="Calibri"/>
        <family val="2"/>
        <scheme val="minor"/>
      </rPr>
      <t>(6)</t>
    </r>
  </si>
  <si>
    <r>
      <t xml:space="preserve">Disbursements through alternative channels </t>
    </r>
    <r>
      <rPr>
        <vertAlign val="superscript"/>
        <sz val="10"/>
        <color rgb="FF000000"/>
        <rFont val="Calibri"/>
        <family val="2"/>
        <scheme val="minor"/>
      </rPr>
      <t>(7)</t>
    </r>
  </si>
  <si>
    <r>
      <t xml:space="preserve">Relationship managers productivity </t>
    </r>
    <r>
      <rPr>
        <vertAlign val="superscript"/>
        <sz val="10"/>
        <color rgb="FF000000"/>
        <rFont val="Calibri"/>
        <family val="2"/>
        <scheme val="minor"/>
      </rPr>
      <t>(8)</t>
    </r>
  </si>
  <si>
    <t>(1) Management figures. Figures for March 2024, December 2024, and March 2025.</t>
  </si>
  <si>
    <t>(3) Retail clients that made 70%, or more, of their transactions through digital channels in the last 6 months (including Yape).</t>
  </si>
  <si>
    <t>(4) Monetary Transactions conducted through Mobile Banking, Internet Banking, Yape and Telecredito/Total Monetary Transactions in Retail Banking.</t>
  </si>
  <si>
    <t>(5) Amount transacted through Mobile Banking, Internet Banking, Yape y POS/Total amount transacted through Retail Banking.</t>
  </si>
  <si>
    <t>(6) Disbursements generated through leads/Total disbursements.</t>
  </si>
  <si>
    <t>(7) Disbursements conducted through alternative channels/Total disbursements. Figures differ from previously reported due to a methodological change.</t>
  </si>
  <si>
    <t>(8) Number of loans disbursed/Total relationship managers.</t>
  </si>
  <si>
    <t xml:space="preserve"> Main Management KPI’s</t>
  </si>
  <si>
    <r>
      <t xml:space="preserve">Management KPI's </t>
    </r>
    <r>
      <rPr>
        <b/>
        <vertAlign val="superscript"/>
        <sz val="10"/>
        <color theme="0"/>
        <rFont val="Calibri"/>
        <family val="2"/>
        <scheme val="minor"/>
      </rPr>
      <t>(1)</t>
    </r>
  </si>
  <si>
    <r>
      <t xml:space="preserve">Monthly Active Users (MAU) (millions) </t>
    </r>
    <r>
      <rPr>
        <vertAlign val="superscript"/>
        <sz val="10"/>
        <color rgb="FF000000"/>
        <rFont val="Calibri"/>
        <family val="2"/>
        <scheme val="minor"/>
      </rPr>
      <t>(2)</t>
    </r>
  </si>
  <si>
    <r>
      <t xml:space="preserve">NPS </t>
    </r>
    <r>
      <rPr>
        <vertAlign val="superscript"/>
        <sz val="10"/>
        <color rgb="FF000000"/>
        <rFont val="Calibri"/>
        <family val="2"/>
        <scheme val="minor"/>
      </rPr>
      <t>(3)</t>
    </r>
  </si>
  <si>
    <r>
      <t xml:space="preserve">Monthly Indicators </t>
    </r>
    <r>
      <rPr>
        <b/>
        <vertAlign val="superscript"/>
        <sz val="10"/>
        <color rgb="FF000000"/>
        <rFont val="Calibri"/>
        <family val="2"/>
        <scheme val="minor"/>
      </rPr>
      <t>(4)</t>
    </r>
  </si>
  <si>
    <r>
      <t xml:space="preserve">Revenues / MAU (S/) </t>
    </r>
    <r>
      <rPr>
        <vertAlign val="superscript"/>
        <sz val="10"/>
        <color rgb="FF000000"/>
        <rFont val="Calibri"/>
        <family val="2"/>
        <scheme val="minor"/>
      </rPr>
      <t>(5)</t>
    </r>
  </si>
  <si>
    <r>
      <t xml:space="preserve">Expenses / MAU (S/) </t>
    </r>
    <r>
      <rPr>
        <vertAlign val="superscript"/>
        <sz val="10"/>
        <color rgb="FF000000"/>
        <rFont val="Calibri"/>
        <family val="2"/>
        <scheme val="minor"/>
      </rPr>
      <t>(5)</t>
    </r>
  </si>
  <si>
    <r>
      <t xml:space="preserve">Quarterly Indicators </t>
    </r>
    <r>
      <rPr>
        <b/>
        <vertAlign val="superscript"/>
        <sz val="10"/>
        <color rgb="FF000000"/>
        <rFont val="Calibri"/>
        <family val="2"/>
        <scheme val="minor"/>
      </rPr>
      <t>(6)</t>
    </r>
  </si>
  <si>
    <r>
      <t xml:space="preserve">Total TPV (S/, billions) </t>
    </r>
    <r>
      <rPr>
        <vertAlign val="superscript"/>
        <sz val="10"/>
        <color rgb="FF000000"/>
        <rFont val="Calibri"/>
        <family val="2"/>
        <scheme val="minor"/>
      </rPr>
      <t>(7)</t>
    </r>
  </si>
  <si>
    <r>
      <t xml:space="preserve">GMV (S/, millions) </t>
    </r>
    <r>
      <rPr>
        <vertAlign val="superscript"/>
        <sz val="10"/>
        <color rgb="FF000000"/>
        <rFont val="Calibri"/>
        <family val="2"/>
        <scheme val="minor"/>
      </rPr>
      <t>(8)</t>
    </r>
  </si>
  <si>
    <t xml:space="preserve">(1) Management Figures. </t>
  </si>
  <si>
    <t>(2) Yape users that have made at least one outgoing transaction in the measurement month.</t>
  </si>
  <si>
    <t>(3) Net Promoter Score.</t>
  </si>
  <si>
    <t>(4) Monthly indicators consider the results of the last month of the quarter for the numerator and denominator.</t>
  </si>
  <si>
    <t>(5) Beginning in 1Q25, Credicorp incorporated reclassifications between operating expenses and net fee income, along with new accounting allocations—primarily related to interest expenses associated with the Deposit Insurance Fund. Figures for prior periods have been restated for comparability and may differ from those previously reported.</t>
  </si>
  <si>
    <t>(6) Quarterly indicators are calculated using the sum of the three months in the period for numerator accounts, and the average of the denominator—based on the last month’s data from both the current and previous quarters.</t>
  </si>
  <si>
    <t>(7) Total Payment Volume.</t>
  </si>
  <si>
    <t>(8) Gross Merchant Volume, includes the following functionalities: Yape Promos, Yape Store, Ticketing, Gaming, Delivery, Buses, Insurance, Gas and Brand Solutions. New figures include Insurance</t>
  </si>
  <si>
    <t>Main Financial Results</t>
  </si>
  <si>
    <r>
      <t xml:space="preserve">Financial Results </t>
    </r>
    <r>
      <rPr>
        <b/>
        <vertAlign val="superscript"/>
        <sz val="10"/>
        <color theme="0"/>
        <rFont val="Calibri"/>
        <family val="2"/>
        <scheme val="minor"/>
      </rPr>
      <t>(1)</t>
    </r>
    <r>
      <rPr>
        <b/>
        <sz val="10"/>
        <color theme="0"/>
        <rFont val="Calibri"/>
        <family val="2"/>
        <scheme val="minor"/>
      </rPr>
      <t xml:space="preserve">
S/ millones</t>
    </r>
  </si>
  <si>
    <r>
      <t xml:space="preserve">Net Interest Income after Provisions </t>
    </r>
    <r>
      <rPr>
        <vertAlign val="superscript"/>
        <sz val="10"/>
        <color rgb="FF000000"/>
        <rFont val="Calibri"/>
        <family val="2"/>
        <scheme val="minor"/>
      </rPr>
      <t>(2)</t>
    </r>
  </si>
  <si>
    <t>(2) Includes interest income, interest expense and net provisions.</t>
  </si>
  <si>
    <t>(Under Previous Accounting Classifications)</t>
  </si>
  <si>
    <t>(Under New Accounting Classifications and Allocations)</t>
  </si>
  <si>
    <t>(IFRS)</t>
  </si>
  <si>
    <t>EPS</t>
  </si>
  <si>
    <r>
      <t xml:space="preserve">Operating expenses / Total average assets </t>
    </r>
    <r>
      <rPr>
        <vertAlign val="superscript"/>
        <sz val="10"/>
        <rFont val="Calibri   "/>
      </rPr>
      <t>(1)(2)(5)</t>
    </r>
  </si>
  <si>
    <r>
      <t xml:space="preserve">Interest and similar expenses </t>
    </r>
    <r>
      <rPr>
        <vertAlign val="superscript"/>
        <sz val="10"/>
        <rFont val="Calibri   "/>
      </rPr>
      <t>(1)</t>
    </r>
  </si>
  <si>
    <t>(2) Mainly includes intangible assets, other receivable accounts, trading derivatives receivable accounts and tax credit.</t>
  </si>
  <si>
    <t>(3) Mainly includes other payable accounts, trading derivatives payable accounts and taxes for payable.</t>
  </si>
  <si>
    <t>0.3. Strategy &amp; Yape</t>
  </si>
  <si>
    <t>Interest Income / Funding</t>
  </si>
  <si>
    <r>
      <t>NIM</t>
    </r>
    <r>
      <rPr>
        <b/>
        <vertAlign val="superscript"/>
        <sz val="10"/>
        <rFont val="Calibri"/>
        <family val="2"/>
      </rPr>
      <t>(1)</t>
    </r>
  </si>
  <si>
    <t>(1) Unlike the NIM figure calculated according to the formula in Appendix 12.7, the NIM presented in this table includes “Financial Expense associated with the insurance and reinsurance activity, net”.</t>
  </si>
  <si>
    <t>Dec 25</t>
  </si>
  <si>
    <t>(1) Annualized. For further detail on the NIM calculation due to IFRS17, please refer to Annex 12.7 of the Earnings Release.</t>
  </si>
  <si>
    <r>
      <t xml:space="preserve">Other Income </t>
    </r>
    <r>
      <rPr>
        <vertAlign val="superscript"/>
        <sz val="10"/>
        <color theme="1"/>
        <rFont val="Calibri"/>
        <family val="2"/>
        <scheme val="minor"/>
      </rPr>
      <t>(3)</t>
    </r>
  </si>
  <si>
    <t xml:space="preserve">(3) Includes Other income recorded in BCP and in Yape Market (excluding Joinnus). </t>
  </si>
  <si>
    <t>(1) Management figures. Beginning in 1Q25, reclassifications between Operating Expenses and Fee Income have been incorporated, along with new accounting allocations —primarily related to interest expenses associated with the Deposit Insurance Fund. Figures for prior periods have been restated for comparability and may differ from those previously reported.</t>
  </si>
  <si>
    <t>(Under current peruvian regulation as of January 2023)</t>
  </si>
  <si>
    <t xml:space="preserve">[1] Up to 1.25% of total risk-weighted assets. </t>
  </si>
  <si>
    <t> (S/ 000)</t>
  </si>
  <si>
    <r>
      <t>Employees</t>
    </r>
    <r>
      <rPr>
        <b/>
        <vertAlign val="superscript"/>
        <sz val="10"/>
        <rFont val="Arial"/>
        <family val="2"/>
      </rPr>
      <t>(14)</t>
    </r>
  </si>
  <si>
    <t>(2)  Funding Cost = Interest Expense (Does not include Net Insurance Financial Expenses) / Average Funding</t>
  </si>
  <si>
    <t>(3)  Internal Overdue Loans: includes overdue loans and loans under legal collection, according to our internal policy for overdue loans. Internal Overdue Ratio: Internal overdue loans / Total loans</t>
  </si>
  <si>
    <t>(5) Cost of risk = Annualized provision for loan losses, net of recoveries / Average Total loans.</t>
  </si>
  <si>
    <t>(6) Operating Income = Net interest, similar income and expenses + Fee Income+ Net gain on foreign exchange transactions + Net Gain From associates + Net gain on derivatives held for trading + Result on exchange differences + Insurance Underwriting Result + Medical services result.</t>
  </si>
  <si>
    <t xml:space="preserve">(7) Operating Expenses = Salaries and employee benefits + Administrative expenses + Depreciation and amortization + Association in participation + Acquisition cost
</t>
  </si>
  <si>
    <t>(8) Efficiency Ratio = Operating Expenses / Operating Income</t>
  </si>
  <si>
    <t>(9) Regulatory Capital / Risk-weighted assets (legal minimum = 10% since July 2011).</t>
  </si>
  <si>
    <t>(10)  Tier 1 = Capital + Legal and other capital reserves + Accumulated earnings with capitalization agreement + (0.5 x Unrealized profit and net income in subsidiaries) - Goodwill - (0.5 x Investment in subsidiaries) + Perpetual subordinated debt (the maximum amount that can be included is 17.65% of Capital + Reserves + Accumulated earnings with capitalization agreement + Unrealized profit and net income in subsidiaries - Goodwill).</t>
  </si>
  <si>
    <t>(11) Common Equity Tier I = Capital + Reserves – 100% of applicable deductions (investment in subsidiaries, goodwill, intangibles and net deferred taxes that rely on future profitability) + retained earnings + unrealized gains.</t>
  </si>
  <si>
    <t>(12) Consider shares held by Atlantic Security Holding Corporation (ASHC) and stock awards</t>
  </si>
  <si>
    <t>(13) Common Equity Tier I calculated based on IFRS Accounting</t>
  </si>
  <si>
    <t>(14) Internal management figures. Since 1Q25, includes corporate health and medical services employees.</t>
  </si>
  <si>
    <t>(2) As a percentage of Credicorp's total Risk-Adjusted Revenue.</t>
  </si>
  <si>
    <t>Low-cost Deposits (1)</t>
  </si>
  <si>
    <t>(1) Includes Demand Deposits and Saving Deposits</t>
  </si>
  <si>
    <t>Fee Income by Subsidiary</t>
  </si>
  <si>
    <r>
      <t xml:space="preserve">BCP Stand-Alone </t>
    </r>
    <r>
      <rPr>
        <vertAlign val="superscript"/>
        <sz val="11"/>
        <color theme="1"/>
        <rFont val="Calibri"/>
        <family val="2"/>
        <scheme val="minor"/>
      </rPr>
      <t>(1)</t>
    </r>
  </si>
  <si>
    <r>
      <t xml:space="preserve">BCP Bolivia </t>
    </r>
    <r>
      <rPr>
        <vertAlign val="superscript"/>
        <sz val="11"/>
        <color theme="1"/>
        <rFont val="Calibri"/>
        <family val="2"/>
        <scheme val="minor"/>
      </rPr>
      <t>(2)</t>
    </r>
  </si>
  <si>
    <r>
      <t xml:space="preserve">Eliminations and Other </t>
    </r>
    <r>
      <rPr>
        <vertAlign val="superscript"/>
        <sz val="11"/>
        <color theme="1"/>
        <rFont val="Calibri"/>
        <family val="2"/>
        <scheme val="minor"/>
      </rPr>
      <t>(3)</t>
    </r>
  </si>
  <si>
    <t>Total Fee Income</t>
  </si>
  <si>
    <t>(1) Beginning in 1Q25, accounting reclassifications related to credit card loyalty program expenses and Yape’s transactional fee expenses have been incorporated. These reclassifications affected Administrative and General Expenses as well as Fee Income. Prior periods have been restated for comparability and may differ from previously reported figures.</t>
  </si>
  <si>
    <t>(2) Beginning in 1Q25, reclassifications related to FX operations at BCP Bolivia have been incorporated. These reclassifications affected Fee Income and Net Gain on Derivatives Held for Trading, which are now consolidated into Net Gain on Foreign Exchange Transactions. Prior periods have been restated for comparability and may differ from previously reported figures.</t>
  </si>
  <si>
    <t>(3) Correspond mainly to the eliminations of bancassurance between Pacifico, BCP, and Mibanco.</t>
  </si>
  <si>
    <t>(1) Beginning in 1Q25, accounting reclassifications have been incorporated affecting Fee Income, Net Gain on Foreign Exchange Transactions, and Net Gain on Derivatives Held for Trading. Prior periods have been restated for comparability and may differ from previously reported figures.</t>
  </si>
  <si>
    <r>
      <t xml:space="preserve">Other Core Income </t>
    </r>
    <r>
      <rPr>
        <b/>
        <vertAlign val="superscript"/>
        <sz val="10"/>
        <color theme="0"/>
        <rFont val="Calibri"/>
        <family val="2"/>
        <scheme val="minor"/>
      </rPr>
      <t>(1)</t>
    </r>
  </si>
  <si>
    <r>
      <t xml:space="preserve">Other Non-Core Income </t>
    </r>
    <r>
      <rPr>
        <b/>
        <vertAlign val="superscript"/>
        <sz val="10"/>
        <color theme="0"/>
        <rFont val="Calibri"/>
        <family val="2"/>
        <scheme val="minor"/>
      </rPr>
      <t>(1)</t>
    </r>
  </si>
  <si>
    <t>Net Gain on Securities</t>
  </si>
  <si>
    <r>
      <t xml:space="preserve">Net Gain from Associates </t>
    </r>
    <r>
      <rPr>
        <vertAlign val="superscript"/>
        <sz val="11"/>
        <color theme="1"/>
        <rFont val="Calibri"/>
        <family val="2"/>
        <scheme val="minor"/>
      </rPr>
      <t>(2)</t>
    </r>
  </si>
  <si>
    <r>
      <t xml:space="preserve">Net Gain of Derivatives Held for Trading </t>
    </r>
    <r>
      <rPr>
        <vertAlign val="superscript"/>
        <sz val="11"/>
        <color theme="1"/>
        <rFont val="Calibri"/>
        <family val="2"/>
        <scheme val="minor"/>
      </rPr>
      <t>(3)</t>
    </r>
  </si>
  <si>
    <t>Net Gain from Exchange Differences</t>
  </si>
  <si>
    <t>Other Non-operative Income</t>
  </si>
  <si>
    <t>Total Other Non-Core Income</t>
  </si>
  <si>
    <t xml:space="preserve">(1) Since March 2025, revenues from the EPS and Medical Services businesses are no longer reported under Net Gain from Associates. Instead, they are fully consolidated into the Underwriting Insurance Result and the newly created Medical Services Result, respectively. </t>
  </si>
  <si>
    <t xml:space="preserve">(2) Includes gains on other investments, which are mainly attributable to the Banmedica result. </t>
  </si>
  <si>
    <t>(3) Beginning in 1Q25, accounting reclassifications related to FX operations at BCP Bolivia have been incorporated. These reclassifications affected Fee Income and Net Gain on Derivatives Held for Trading, which are now consolidated into Net Gain on Foreign Exchange Transactions. Figures for prior periods have been restated for comparability and may differ from those previously reported.</t>
  </si>
  <si>
    <t xml:space="preserve">(1) Operating expenses = Salaries and employees benefits + Administrative expenses + Depreciation and amortization + Association in participation </t>
  </si>
  <si>
    <t>(2) Operating income = Net interest, similar income and expenses + Fee income + Net gain on foreign exchange transactions  + Net gain from associates +  Net gain on derivatives held for trading + Net gain from exchange differences + Insurance Underwriting Results + Medical Services Results</t>
  </si>
  <si>
    <t>(1) Operating expenses / Operating income.</t>
  </si>
  <si>
    <t>(1) Earnings include Banco de Crédito del Perú and Mibanco Perú. Losses include all subsidiaries.</t>
  </si>
  <si>
    <t>(2) Gains include Investment Grade Government Bonds and Peruvian Central Bank Certificates of Deposits. Losses include all bonds.</t>
  </si>
  <si>
    <t>(3) Different to Goodwill. Includes Diferred Tax Assets.</t>
  </si>
  <si>
    <t>(4) Investments in Equity.</t>
  </si>
  <si>
    <t>(5) Up to 1.25% of total risk-weighted assets of Banco de Crédito del Perú, Solución Empresa Administradora Hipotecaria, Mibanco and Atlantic Security Bank.</t>
  </si>
  <si>
    <t>(6) Investments in Tier 2 Subordinated Debt.</t>
  </si>
  <si>
    <t>Legal and Other Capital reserves</t>
  </si>
  <si>
    <t>Minority interest</t>
  </si>
  <si>
    <t>Current and Accumulated Earnings (1)</t>
  </si>
  <si>
    <t>Unrealized Gains or Losses (2)</t>
  </si>
  <si>
    <t>Intangible Assets (3)</t>
  </si>
  <si>
    <t>Deductions in Common Equity Tier 1 instruments (4)</t>
  </si>
  <si>
    <t>Loan loss reserves (5)</t>
  </si>
  <si>
    <t>Deductions in Tier 2 instruments (6)</t>
  </si>
  <si>
    <t>Total Regulatory Common Equity Tier 1 Capital (B)</t>
  </si>
  <si>
    <t>Total Regulatory Tier 1 Capital (C)</t>
  </si>
  <si>
    <t>Total Regulatory Capital Requirement (D)</t>
  </si>
  <si>
    <t>Total Regulatory Common Equity Tier 1 Capital Requirement (E)</t>
  </si>
  <si>
    <t>Total Regulatory Tier 1 Capital Requirement (F)</t>
  </si>
  <si>
    <t>Regulatory Capital Ratio (A) / (D)</t>
  </si>
  <si>
    <t>Regulatory Common Equity Tier 1 Capital Ratio (B) / (E)</t>
  </si>
  <si>
    <t>Regulatory Tier 1 Capital Ratio (C) / (F)</t>
  </si>
  <si>
    <t>Market risk-weighted assets</t>
  </si>
  <si>
    <r>
      <t>2025</t>
    </r>
    <r>
      <rPr>
        <b/>
        <vertAlign val="superscript"/>
        <sz val="10"/>
        <color rgb="FFFFFFFF"/>
        <rFont val="Calibri"/>
        <family val="2"/>
        <scheme val="minor"/>
      </rPr>
      <t>(4)</t>
    </r>
  </si>
  <si>
    <r>
      <t xml:space="preserve">Total Invesment </t>
    </r>
    <r>
      <rPr>
        <vertAlign val="superscript"/>
        <sz val="10"/>
        <rFont val="Calibri"/>
        <family val="2"/>
      </rPr>
      <t>(1)</t>
    </r>
  </si>
  <si>
    <t>*Financial statements without consolidation adjustments. 
(1) Excluding investments in real estate. 
Up to February 2025, Grupo Pacifico’s financial statements reflect the agreement with Banmedica (in equal parts) of the businesses of:
(i)	private health insurance managed by Grupo Pacifico and included in its Financial Statements in each of the accounting lines;
(ii)	corporate health insurance (dependent workers); and
(iii)	medical services. 
The businesses described in ii) and iii) are managed by Banmedica, therefore they do not consolidate in Grupo Pacifico’s financial statements. The 50% of net income generated by Banmedica is recorded in Grupo Pacifico’s Income Statement as a gain/loss on investments in subsidiaries. 
As explained before, corporate health insurance and medical services businesses are consolidated by Banmedica. The following table reflects the consolidated results from which Grupo Pacifico receives the 50% net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5">
    <numFmt numFmtId="41" formatCode="_-* #,##0_-;\-* #,##0_-;_-* &quot;-&quot;_-;_-@_-"/>
    <numFmt numFmtId="44" formatCode="_-&quot;$&quot;\ * #,##0.00_-;\-&quot;$&quot;\ * #,##0.00_-;_-&quot;$&quot;\ * &quot;-&quot;??_-;_-@_-"/>
    <numFmt numFmtId="43" formatCode="_-* #,##0.00_-;\-* #,##0.00_-;_-* &quot;-&quot;??_-;_-@_-"/>
    <numFmt numFmtId="164" formatCode="&quot;S/&quot;\ #,##0;[Red]\-&quot;S/&quot;\ #,##0"/>
    <numFmt numFmtId="165" formatCode="&quot;S/&quot;\ #,##0.00;[Red]\-&quot;S/&quot;\ #,##0.00"/>
    <numFmt numFmtId="166" formatCode="_-&quot;S/&quot;\ * #,##0.00_-;\-&quot;S/&quot;\ * #,##0.00_-;_-&quot;S/&quot;\ * &quot;-&quot;??_-;_-@_-"/>
    <numFmt numFmtId="167" formatCode="&quot;S/&quot;#,##0;[Red]\-&quot;S/&quot;#,##0"/>
    <numFmt numFmtId="168" formatCode="_-* #,##0.00\ _€_-;\-* #,##0.00\ _€_-;_-* &quot;-&quot;??\ _€_-;_-@_-"/>
    <numFmt numFmtId="169" formatCode="_ * #,##0.00_ ;_ * \-#,##0.00_ ;_ * &quot;-&quot;??_ ;_ @_ "/>
    <numFmt numFmtId="170" formatCode="0.0%"/>
    <numFmt numFmtId="171" formatCode="_ * #,##0_ ;_ * \-#,##0_ ;_ * &quot;-&quot;??_ ;_ @_ "/>
    <numFmt numFmtId="172" formatCode="_(* #,##0_);_(* \(#,##0\);_(* &quot;-&quot;??_);_(@_)"/>
    <numFmt numFmtId="173" formatCode="_-* #,##0.00\ _D_M_-;\-* #,##0.00\ _D_M_-;_-* &quot;-&quot;??\ _D_M_-;_-@_-"/>
    <numFmt numFmtId="174" formatCode="_(* #,##0.00_);_(* \(#,##0.00\);_(* &quot;-&quot;??_);_(@_)"/>
    <numFmt numFmtId="175" formatCode="&quot;S/.&quot;\ #,##0_);[Red]\(&quot;S/.&quot;\ #,##0\)"/>
    <numFmt numFmtId="176" formatCode="0.0"/>
    <numFmt numFmtId="177" formatCode="&quot;S/.&quot;\ #,##0;[Red]&quot;S/.&quot;\ \-#,##0"/>
    <numFmt numFmtId="178" formatCode="[$-409]mmm\-yy;@"/>
    <numFmt numFmtId="179" formatCode="_(* #,##0.000_);_(* \(#,##0.000\);_(* &quot;-&quot;??_);_(@_)"/>
    <numFmt numFmtId="180" formatCode="_ * #,##0.000000_ ;_ * \-#,##0.000000_ ;_ * &quot;-&quot;??_ ;_ @_ "/>
    <numFmt numFmtId="181" formatCode="0.0000"/>
    <numFmt numFmtId="182" formatCode="_(* #,##0.0_);_(* \(#,##0.0\);_(* &quot;-&quot;??_);_(@_)"/>
    <numFmt numFmtId="183" formatCode="General_)"/>
    <numFmt numFmtId="184" formatCode="_ * #,##0_ ;_ * \-#,##0_ ;_ * &quot;-&quot;_ ;_ @_ "/>
    <numFmt numFmtId="185" formatCode="_ &quot;S/.&quot;\ * #,##0.00_ ;_ &quot;S/.&quot;\ * \-#,##0.00_ ;_ &quot;S/.&quot;\ * &quot;-&quot;??_ ;_ @_ "/>
    <numFmt numFmtId="186" formatCode="&quot;$&quot;#,##0_);\(&quot;$&quot;#,##0\)"/>
    <numFmt numFmtId="187" formatCode="&quot;$&quot;#,##0.00_);[Red]\(&quot;$&quot;#,##0.00\)"/>
    <numFmt numFmtId="188" formatCode="_(&quot;$&quot;* #,##0_);_(&quot;$&quot;* \(#,##0\);_(&quot;$&quot;* &quot;-&quot;_);_(@_)"/>
    <numFmt numFmtId="189" formatCode="_(&quot;$&quot;* #,##0.00_);_(&quot;$&quot;* \(#,##0.00\);_(&quot;$&quot;* &quot;-&quot;??_);_(@_)"/>
    <numFmt numFmtId="190" formatCode="_ * #,##0.000_ ;_ * \-#,##0.000_ ;_ * &quot;-&quot;??_ ;_ @_ "/>
    <numFmt numFmtId="191" formatCode="#,##0.000000000"/>
    <numFmt numFmtId="192" formatCode="#,"/>
    <numFmt numFmtId="193" formatCode="&quot;$&quot;#,##0.0_);[Red]\(&quot;$&quot;#,##0.0\)"/>
    <numFmt numFmtId="194" formatCode="_([$€]* #,##0.00_);_([$€]* \(#,##0.00\);_([$€]* &quot;-&quot;??_);_(@_)"/>
    <numFmt numFmtId="195" formatCode="#,#00"/>
    <numFmt numFmtId="196" formatCode="#.##000"/>
    <numFmt numFmtId="197" formatCode="#,##0.0_);\(#,##0.0\)"/>
    <numFmt numFmtId="198" formatCode="0.000000%"/>
    <numFmt numFmtId="199" formatCode="\(0.000_)"/>
    <numFmt numFmtId="200" formatCode="\$#,#00"/>
    <numFmt numFmtId="201" formatCode="%#,#00"/>
    <numFmt numFmtId="202" formatCode="&quot;$&quot;#,##0;&quot;$&quot;\-#,##0"/>
    <numFmt numFmtId="203" formatCode="&quot;$&quot;#,##0.0_);\(&quot;$&quot;#,##0.0\)"/>
    <numFmt numFmtId="204" formatCode="_ * #,##0.0_ ;_ * \-#,##0.0_ ;_ * &quot;-&quot;??_ ;_ @_ "/>
    <numFmt numFmtId="205" formatCode="_ * #,##0.0000_ ;_ * \-#,##0.0000_ ;_ * &quot;-&quot;??_ ;_ @_ "/>
    <numFmt numFmtId="206" formatCode="_([$€-2]\ * #,##0.00_);_([$€-2]\ * \(#,##0.00\);_([$€-2]\ * &quot;-&quot;??_)"/>
    <numFmt numFmtId="207" formatCode="#,##0;\(#,##0\)"/>
    <numFmt numFmtId="208" formatCode="\£\ #,##0_);[Red]\(\£\ #,##0\)"/>
    <numFmt numFmtId="209" formatCode="\¥\ #,##0_);[Red]\(\¥\ #,##0\)"/>
    <numFmt numFmtId="210" formatCode="0.00;[Red]0.00"/>
    <numFmt numFmtId="211" formatCode="00000000"/>
    <numFmt numFmtId="212" formatCode="#,##0\ ;[Red]\(#,##0\);\-"/>
    <numFmt numFmtId="213" formatCode="[$-280A]dddd\,\ dd&quot; de &quot;mmmm&quot; de &quot;yyyy"/>
    <numFmt numFmtId="214" formatCode="_-[$€-2]* #,##0.00_-;\-[$€-2]* #,##0.00_-;_-[$€-2]* &quot;-&quot;??_-"/>
    <numFmt numFmtId="215" formatCode="_(* #,##0_);_(* \(#,##0\);_(* &quot;--- &quot;_)"/>
    <numFmt numFmtId="216" formatCode="_(&quot;$&quot;* #,##0_);_(&quot;$&quot;* \(#,##0\);_(&quot;$&quot;* &quot;--- &quot;_)"/>
    <numFmt numFmtId="217" formatCode="#,##0.0\ ;\(#,##0.0\)"/>
    <numFmt numFmtId="218" formatCode="\•\ \ @"/>
    <numFmt numFmtId="219" formatCode="&quot;$&quot;#,##0.00"/>
    <numFmt numFmtId="220" formatCode="#,##0.0"/>
    <numFmt numFmtId="221" formatCode="#,##0_%_);\(#,##0\)_%;#,##0_%_);@_%_)"/>
    <numFmt numFmtId="222" formatCode="_-* #,##0.00\ _P_t_s_-;\-* #,##0.00\ _P_t_s_-;_-* &quot;-&quot;??\ _P_t_s_-;_-@_-"/>
    <numFmt numFmtId="223" formatCode="_ &quot;S/&quot;* #,##0.00_ ;_ &quot;S/&quot;* \-#,##0.00_ ;_ &quot;S/&quot;* &quot;-&quot;??_ ;_ @_ "/>
    <numFmt numFmtId="224" formatCode="&quot;$&quot;#,##0.00;\(&quot;$&quot;#,##0.00\)"/>
    <numFmt numFmtId="225" formatCode="&quot;$&quot;#,##0_%_);\(&quot;$&quot;#,##0\)_%;&quot;$&quot;#,##0_%_);@_%_)"/>
    <numFmt numFmtId="226" formatCode="_(&quot;S/.&quot;\ * #,##0.00_);_(&quot;S/.&quot;\ * \(#,##0.00\);_(&quot;S/.&quot;\ * &quot;-&quot;??_);_(@_)"/>
    <numFmt numFmtId="227" formatCode="&quot;S/&quot;#,##0;&quot;S/&quot;\-#,##0"/>
    <numFmt numFmtId="228" formatCode="\ \ _•\–\ \ \ \ @"/>
    <numFmt numFmtId="229" formatCode="mmm\-d\-yyyy"/>
    <numFmt numFmtId="230" formatCode="mmm\-yyyy"/>
    <numFmt numFmtId="231" formatCode="m/d/yy_%_)"/>
    <numFmt numFmtId="232" formatCode="#,##0.0\ \ ;\(#,##0.0\)\ "/>
    <numFmt numFmtId="233" formatCode="0_%_);\(0\)_%;0_%_);@_%_)"/>
    <numFmt numFmtId="234" formatCode="_ [$€]* #,##0.00_ ;_ [$€]* \-#,##0.00_ ;_ [$€]* &quot;-&quot;??_ ;_ @_ "/>
    <numFmt numFmtId="235" formatCode="_-[$€]* #,##0.00_-;\-[$€]* #,##0.00_-;_-[$€]* &quot;-&quot;??_-;_-@_-"/>
    <numFmt numFmtId="236" formatCode="#\ ##0.0"/>
    <numFmt numFmtId="237" formatCode="###0_);\(###0\)"/>
    <numFmt numFmtId="238" formatCode="0.0\%_);\(0.0\%\);0.0\%_);@_%_)"/>
    <numFmt numFmtId="239" formatCode="####"/>
    <numFmt numFmtId="240" formatCode="0.00000000"/>
    <numFmt numFmtId="241" formatCode="#,##0.00&quot;F&quot;_);\(#,##0.00&quot;F&quot;\)"/>
    <numFmt numFmtId="242" formatCode="0\ 000\ 000\ 000"/>
    <numFmt numFmtId="243" formatCode="#,##0.0_);[Red]\(#,##0.0\)"/>
    <numFmt numFmtId="244" formatCode="0.0%;[Red]\(0.0%\)"/>
    <numFmt numFmtId="245" formatCode="&quot;S/.&quot;\ #,##0_);\(&quot;S/.&quot;\ #,##0\)"/>
    <numFmt numFmtId="246" formatCode="&quot;S/.&quot;\ #,##0.00_);\(&quot;S/.&quot;\ #,##0.00\)"/>
    <numFmt numFmtId="247" formatCode="&quot;S/.&quot;\ #,##0.00_);[Red]\(&quot;S/.&quot;\ #,##0.00\)"/>
    <numFmt numFmtId="248" formatCode="0.000%"/>
    <numFmt numFmtId="249" formatCode="_ * #,##0.00000_ ;_ * \-#,##0.00000_ ;_ * &quot;-&quot;??_ ;_ @_ "/>
    <numFmt numFmtId="250" formatCode="\$#,##0_);\(\$#,##0\)"/>
    <numFmt numFmtId="251" formatCode="#,##0.00\x;\(#,##0.00\x\)"/>
    <numFmt numFmtId="252" formatCode="0.0\x_)_);&quot;NM&quot;_x_)_);0.0\x_)_);@_%_)"/>
    <numFmt numFmtId="253" formatCode="_(* #,##0.00000_);_(* \(#,##0.00000\);_(* &quot;-&quot;_);_(@_)"/>
    <numFmt numFmtId="254" formatCode="0.000000000E+00;\盌"/>
    <numFmt numFmtId="255" formatCode="#,##0.0;\(#,##0.0\)"/>
    <numFmt numFmtId="256" formatCode="#,##0.000"/>
    <numFmt numFmtId="257" formatCode="#,##0.000_);\(#,##0.000\)"/>
    <numFmt numFmtId="258" formatCode="[$$-409]#,##0.00"/>
    <numFmt numFmtId="259" formatCode="#,##0.0_)\ \ ;[Red]\(#,##0.0\)\ \ "/>
    <numFmt numFmtId="260" formatCode="#,##0.00\x_);[Red]\(#,##0.00\x\);&quot;--  &quot;"/>
    <numFmt numFmtId="261" formatCode="0_);\(0\)"/>
    <numFmt numFmtId="262" formatCode="_(* #,##0.00\x_);_(* \(#,##0.00\x\);_(* &quot;-&quot;??_);_(@_)"/>
    <numFmt numFmtId="263" formatCode="_(* #,##0.0_);_(* \(#,##0.0\);_(* &quot;-&quot;_);_(@_)"/>
    <numFmt numFmtId="264" formatCode="##0%;\(##0%\)"/>
    <numFmt numFmtId="265" formatCode="0.00%;\(0.00%\)"/>
    <numFmt numFmtId="266" formatCode="0.0_%"/>
    <numFmt numFmtId="267" formatCode="#,##0.0%;[Red]\(#,##0.0%\)"/>
    <numFmt numFmtId="268" formatCode="_(&quot;$&quot;* #,##0.00\x_);_(&quot;$&quot;* \(#,##0.00\x\);_(&quot;$&quot;* &quot;-&quot;??_);_(@_)"/>
    <numFmt numFmtId="269" formatCode="0.0%_);\(0.0%\);0.0%_);@_%_)"/>
    <numFmt numFmtId="270" formatCode="#,##0.00\x;#,##0.00\x"/>
    <numFmt numFmtId="271" formatCode="#,##0.00_x"/>
    <numFmt numFmtId="272" formatCode="#,##0.00\x"/>
    <numFmt numFmtId="273" formatCode="_ * #,##0.0_ ;[Red]_ * \-#,##0.0_ ;_ * &quot;-&quot;???_ ;_ @_ "/>
    <numFmt numFmtId="274" formatCode="#,##0.0_%_);\(#,##0.0\)_%;#,##0.0_%_);@_%_)"/>
    <numFmt numFmtId="275" formatCode="&quot;$&quot;#\ ?/?"/>
    <numFmt numFmtId="276" formatCode="_(* #,##0.00\x_);_(* \(#,##0.00\x\);_(* &quot;-&quot;_);_(@_)"/>
    <numFmt numFmtId="277" formatCode="0.00_)"/>
    <numFmt numFmtId="278" formatCode="0.0000%"/>
    <numFmt numFmtId="279" formatCode="_ &quot;\&quot;* #,##0_ ;_ &quot;\&quot;* \-#,##0_ ;_ &quot;\&quot;* &quot;-&quot;_ ;_ @_ "/>
    <numFmt numFmtId="280" formatCode="_ &quot;\&quot;* #,##0.00_ ;_ &quot;\&quot;* \-#,##0.00_ ;_ &quot;\&quot;* &quot;-&quot;??_ ;_ @_ "/>
    <numFmt numFmtId="281" formatCode="[$$-86B]\ #,##0"/>
    <numFmt numFmtId="282" formatCode="&quot;$&quot;#,##0.0000_);\(&quot;$&quot;#,##0.0000\)"/>
    <numFmt numFmtId="283" formatCode="[$$-86B]\ #,##0.000"/>
    <numFmt numFmtId="284" formatCode="mm/dd/yy"/>
    <numFmt numFmtId="285" formatCode="_-* #,##0_-;\-* #,##0_-;_-* &quot;-&quot;??_-;_-@_-"/>
    <numFmt numFmtId="286" formatCode="0.00000%"/>
    <numFmt numFmtId="287" formatCode="#,##0.00;\(#,##0.00\)"/>
    <numFmt numFmtId="288" formatCode="#,##0\ ;\(#,##0\);\-"/>
    <numFmt numFmtId="289" formatCode="#,##0.0\ ;\(#,##0.0\);\-"/>
    <numFmt numFmtId="290" formatCode="_-* #,##0\ _D_M_-;\-* #,##0\ _D_M_-;_-* &quot;-&quot;??\ _D_M_-;_-@_-"/>
    <numFmt numFmtId="291" formatCode="#,##0\ ;\(#,##0\)\ ;&quot;-&quot;??_ "/>
    <numFmt numFmtId="292" formatCode="0.0%;\(0.0%\)"/>
    <numFmt numFmtId="293" formatCode="_-* #,##0.0_-;\-* #,##0.0_-;_-* &quot;-&quot;??_-;_-@_-"/>
    <numFmt numFmtId="294" formatCode="_-* #,##0.00000_-;\-* #,##0.00000_-;_-* &quot;-&quot;??_-;_-@_-"/>
    <numFmt numFmtId="295" formatCode="#,##0;\(#,##0\);\-\ "/>
  </numFmts>
  <fonts count="343">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Arial Narrow"/>
      <family val="2"/>
    </font>
    <font>
      <b/>
      <sz val="20"/>
      <color theme="1"/>
      <name val="Arial Narrow"/>
      <family val="2"/>
    </font>
    <font>
      <sz val="11"/>
      <color theme="1"/>
      <name val="Calibri"/>
      <family val="2"/>
      <scheme val="minor"/>
    </font>
    <font>
      <sz val="10"/>
      <name val="Arial"/>
      <family val="2"/>
    </font>
    <font>
      <sz val="10"/>
      <name val="Courier"/>
      <family val="3"/>
    </font>
    <font>
      <sz val="11"/>
      <color indexed="8"/>
      <name val="Calibri"/>
      <family val="2"/>
    </font>
    <font>
      <sz val="10"/>
      <name val="Formata Regular"/>
    </font>
    <font>
      <b/>
      <sz val="11"/>
      <name val="Calibri"/>
      <family val="2"/>
      <scheme val="minor"/>
    </font>
    <font>
      <sz val="11"/>
      <name val="Calibri"/>
      <family val="2"/>
      <scheme val="minor"/>
    </font>
    <font>
      <sz val="11"/>
      <name val="Calibri "/>
    </font>
    <font>
      <sz val="11"/>
      <color theme="1"/>
      <name val="Calibri "/>
    </font>
    <font>
      <b/>
      <sz val="11"/>
      <color theme="1"/>
      <name val="Calibri "/>
    </font>
    <font>
      <b/>
      <sz val="20"/>
      <color theme="0"/>
      <name val="Calibri "/>
    </font>
    <font>
      <b/>
      <sz val="11"/>
      <color rgb="FFFFFFFF"/>
      <name val="Calibri "/>
    </font>
    <font>
      <sz val="11"/>
      <color rgb="FF000000"/>
      <name val="Calibri "/>
    </font>
    <font>
      <b/>
      <sz val="11"/>
      <color theme="0"/>
      <name val="Calibri   "/>
    </font>
    <font>
      <sz val="11"/>
      <color theme="1"/>
      <name val="Calibri   "/>
    </font>
    <font>
      <u/>
      <sz val="11"/>
      <color theme="10"/>
      <name val="Calibri   "/>
    </font>
    <font>
      <sz val="11"/>
      <color theme="0"/>
      <name val="Calibri    "/>
    </font>
    <font>
      <sz val="11"/>
      <color theme="1"/>
      <name val="Calibri    "/>
    </font>
    <font>
      <sz val="10"/>
      <color theme="1"/>
      <name val="Formata Regular"/>
      <family val="2"/>
    </font>
    <font>
      <sz val="11"/>
      <color rgb="FF000000"/>
      <name val="Calibri"/>
      <family val="2"/>
      <scheme val="minor"/>
    </font>
    <font>
      <sz val="8"/>
      <color theme="1"/>
      <name val="Arial"/>
      <family val="2"/>
    </font>
    <font>
      <sz val="8"/>
      <name val="Arial"/>
      <family val="2"/>
    </font>
    <font>
      <b/>
      <sz val="11"/>
      <name val="Arial"/>
      <family val="2"/>
    </font>
    <font>
      <sz val="11"/>
      <name val="Arial"/>
      <family val="2"/>
    </font>
    <font>
      <sz val="10"/>
      <name val="Formata Regular"/>
      <family val="2"/>
    </font>
    <font>
      <sz val="10"/>
      <name val="Calibri"/>
      <family val="2"/>
      <scheme val="minor"/>
    </font>
    <font>
      <vertAlign val="superscript"/>
      <sz val="10"/>
      <name val="Calibri"/>
      <family val="2"/>
      <scheme val="minor"/>
    </font>
    <font>
      <b/>
      <sz val="10"/>
      <name val="Calibri"/>
      <family val="2"/>
      <scheme val="minor"/>
    </font>
    <font>
      <b/>
      <sz val="10"/>
      <color theme="0"/>
      <name val="Calibri"/>
      <family val="2"/>
      <scheme val="minor"/>
    </font>
    <font>
      <sz val="10"/>
      <color theme="1"/>
      <name val="Calibri"/>
      <family val="2"/>
      <scheme val="minor"/>
    </font>
    <font>
      <sz val="8"/>
      <name val="Calibri"/>
      <family val="2"/>
      <scheme val="minor"/>
    </font>
    <font>
      <vertAlign val="superscript"/>
      <sz val="10"/>
      <color theme="1"/>
      <name val="Calibri"/>
      <family val="2"/>
      <scheme val="minor"/>
    </font>
    <font>
      <b/>
      <sz val="8"/>
      <name val="Arial"/>
      <family val="2"/>
    </font>
    <font>
      <b/>
      <sz val="10"/>
      <color theme="0"/>
      <name val="Calibri "/>
    </font>
    <font>
      <u/>
      <sz val="10"/>
      <color theme="10"/>
      <name val="Calibri "/>
    </font>
    <font>
      <b/>
      <sz val="10"/>
      <color theme="0"/>
      <name val="Calibri   "/>
    </font>
    <font>
      <sz val="10"/>
      <name val="Calibri "/>
    </font>
    <font>
      <b/>
      <sz val="10"/>
      <name val="Calibri "/>
    </font>
    <font>
      <sz val="10"/>
      <color indexed="8"/>
      <name val="MS Sans Serif"/>
      <family val="2"/>
    </font>
    <font>
      <b/>
      <sz val="10"/>
      <name val="Arial"/>
      <family val="2"/>
    </font>
    <font>
      <b/>
      <sz val="10"/>
      <color rgb="FF000000"/>
      <name val="Calibri"/>
      <family val="2"/>
      <scheme val="minor"/>
    </font>
    <font>
      <sz val="10"/>
      <color theme="1"/>
      <name val="Calibri "/>
    </font>
    <font>
      <b/>
      <sz val="10"/>
      <color theme="1"/>
      <name val="Calibri "/>
    </font>
    <font>
      <sz val="10"/>
      <color theme="1"/>
      <name val="Arial"/>
      <family val="2"/>
    </font>
    <font>
      <b/>
      <sz val="10"/>
      <color rgb="FFFFFFFF"/>
      <name val="Calibri"/>
      <family val="2"/>
      <scheme val="minor"/>
    </font>
    <font>
      <b/>
      <sz val="10"/>
      <color theme="1"/>
      <name val="Calibri"/>
      <family val="2"/>
      <scheme val="minor"/>
    </font>
    <font>
      <sz val="10"/>
      <color theme="1"/>
      <name val="Calibri   "/>
    </font>
    <font>
      <sz val="10"/>
      <name val="Calibri    "/>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theme="1"/>
      <name val="Calibri"/>
      <family val="2"/>
      <scheme val="minor"/>
    </font>
    <font>
      <sz val="11"/>
      <name val="Calibri"/>
      <family val="2"/>
    </font>
    <font>
      <sz val="9"/>
      <name val="Arial"/>
      <family val="2"/>
    </font>
    <font>
      <sz val="10"/>
      <color indexed="8"/>
      <name val="Arial"/>
      <family val="2"/>
    </font>
    <font>
      <sz val="10"/>
      <color indexed="9"/>
      <name val="Arial"/>
      <family val="2"/>
    </font>
    <font>
      <sz val="11"/>
      <color indexed="9"/>
      <name val="Calibri"/>
      <family val="2"/>
    </font>
    <font>
      <sz val="8"/>
      <name val="Times New Roman"/>
      <family val="1"/>
    </font>
    <font>
      <sz val="11"/>
      <color indexed="16"/>
      <name val="Calibri"/>
      <family val="2"/>
    </font>
    <font>
      <b/>
      <sz val="11"/>
      <color indexed="53"/>
      <name val="Calibri"/>
      <family val="2"/>
    </font>
    <font>
      <b/>
      <sz val="11"/>
      <color indexed="17"/>
      <name val="Calibri"/>
      <family val="2"/>
    </font>
    <font>
      <b/>
      <sz val="11"/>
      <color indexed="9"/>
      <name val="Calibri"/>
      <family val="2"/>
    </font>
    <font>
      <sz val="11"/>
      <color indexed="17"/>
      <name val="Calibri"/>
      <family val="2"/>
    </font>
    <font>
      <sz val="12"/>
      <name val="BERNHARD"/>
    </font>
    <font>
      <sz val="10"/>
      <name val="BERNHARD"/>
    </font>
    <font>
      <sz val="10"/>
      <name val="Helv"/>
    </font>
    <font>
      <sz val="1"/>
      <color theme="0"/>
      <name val="Formata Regular"/>
      <family val="2"/>
    </font>
    <font>
      <sz val="10"/>
      <name val="MS Serif"/>
      <family val="1"/>
    </font>
    <font>
      <sz val="1"/>
      <color indexed="53"/>
      <name val="Formata Regular"/>
      <family val="2"/>
    </font>
    <font>
      <sz val="1"/>
      <color rgb="FFFFC000"/>
      <name val="Formata Regular"/>
      <family val="2"/>
    </font>
    <font>
      <sz val="1"/>
      <color rgb="FFFF0000"/>
      <name val="Formata Regular"/>
      <family val="2"/>
    </font>
    <font>
      <sz val="1"/>
      <color indexed="8"/>
      <name val="Courier"/>
      <family val="3"/>
    </font>
    <font>
      <b/>
      <sz val="11"/>
      <color indexed="8"/>
      <name val="Calibri"/>
      <family val="2"/>
    </font>
    <font>
      <b/>
      <sz val="1"/>
      <color indexed="8"/>
      <name val="Courier"/>
      <family val="3"/>
    </font>
    <font>
      <b/>
      <sz val="11"/>
      <color indexed="62"/>
      <name val="Calibri"/>
      <family val="2"/>
    </font>
    <font>
      <sz val="10"/>
      <color indexed="16"/>
      <name val="MS Serif"/>
      <family val="1"/>
    </font>
    <font>
      <sz val="11"/>
      <color indexed="48"/>
      <name val="Calibri"/>
      <family val="2"/>
    </font>
    <font>
      <i/>
      <sz val="10"/>
      <color indexed="23"/>
      <name val="Arial"/>
      <family val="2"/>
    </font>
    <font>
      <b/>
      <sz val="12"/>
      <name val="Arial"/>
      <family val="2"/>
    </font>
    <font>
      <b/>
      <sz val="15"/>
      <color indexed="62"/>
      <name val="Calibri"/>
      <family val="2"/>
    </font>
    <font>
      <b/>
      <sz val="13"/>
      <color indexed="62"/>
      <name val="Calibri"/>
      <family val="2"/>
    </font>
    <font>
      <sz val="11"/>
      <color indexed="37"/>
      <name val="Calibri"/>
      <family val="2"/>
    </font>
    <font>
      <sz val="12"/>
      <name val="Helv"/>
    </font>
    <font>
      <sz val="11"/>
      <color indexed="53"/>
      <name val="Calibri"/>
      <family val="2"/>
    </font>
    <font>
      <sz val="12"/>
      <color indexed="9"/>
      <name val="Helv"/>
    </font>
    <font>
      <sz val="10"/>
      <color indexed="8"/>
      <name val="Formata Regular"/>
      <family val="2"/>
    </font>
    <font>
      <sz val="11"/>
      <color indexed="60"/>
      <name val="Calibri"/>
      <family val="2"/>
    </font>
    <font>
      <b/>
      <sz val="10"/>
      <name val="Times New Roman"/>
      <family val="1"/>
    </font>
    <font>
      <b/>
      <sz val="11"/>
      <color indexed="63"/>
      <name val="Calibri"/>
      <family val="2"/>
    </font>
    <font>
      <sz val="10"/>
      <name val="Tms Rmn"/>
    </font>
    <font>
      <sz val="10"/>
      <name val="MS Sans Serif"/>
      <family val="2"/>
    </font>
    <font>
      <sz val="8"/>
      <name val="HELV"/>
    </font>
    <font>
      <b/>
      <sz val="10"/>
      <color indexed="8"/>
      <name val="Arial"/>
      <family val="2"/>
    </font>
    <font>
      <b/>
      <sz val="10"/>
      <color indexed="39"/>
      <name val="Arial"/>
      <family val="2"/>
    </font>
    <font>
      <b/>
      <sz val="12"/>
      <color indexed="8"/>
      <name val="Arial"/>
      <family val="2"/>
    </font>
    <font>
      <b/>
      <sz val="8"/>
      <color indexed="8"/>
      <name val="Helv"/>
    </font>
    <font>
      <sz val="11"/>
      <color theme="1"/>
      <name val="Calibri"/>
      <family val="2"/>
    </font>
    <font>
      <b/>
      <sz val="18"/>
      <color theme="3"/>
      <name val="Calibri Light"/>
      <family val="2"/>
      <scheme val="major"/>
    </font>
    <font>
      <sz val="10"/>
      <name val="Times New Roman"/>
      <family val="1"/>
    </font>
    <font>
      <i/>
      <sz val="9"/>
      <name val="Helv"/>
      <family val="2"/>
    </font>
    <font>
      <i/>
      <sz val="9"/>
      <name val="Helvetica"/>
      <family val="2"/>
    </font>
    <font>
      <sz val="12"/>
      <name val="Times New Roman"/>
      <family val="1"/>
    </font>
    <font>
      <sz val="8"/>
      <name val="Antique Olive"/>
      <family val="2"/>
    </font>
    <font>
      <sz val="8"/>
      <name val="Geneva"/>
      <family val="2"/>
    </font>
    <font>
      <sz val="8"/>
      <name val="Formata Regular"/>
      <family val="2"/>
    </font>
    <font>
      <sz val="10"/>
      <color indexed="8"/>
      <name val="Verdana"/>
      <family val="2"/>
    </font>
    <font>
      <sz val="10"/>
      <color indexed="9"/>
      <name val="Verdana"/>
      <family val="2"/>
    </font>
    <font>
      <sz val="10"/>
      <color indexed="9"/>
      <name val="Calibri"/>
      <family val="2"/>
    </font>
    <font>
      <b/>
      <sz val="16"/>
      <color indexed="9"/>
      <name val="Arial"/>
      <family val="2"/>
    </font>
    <font>
      <b/>
      <u/>
      <sz val="12"/>
      <color indexed="10"/>
      <name val="Arial"/>
      <family val="2"/>
    </font>
    <font>
      <b/>
      <sz val="10"/>
      <color indexed="32"/>
      <name val="Arial"/>
      <family val="2"/>
    </font>
    <font>
      <sz val="10"/>
      <color indexed="12"/>
      <name val="Times New Roman"/>
      <family val="1"/>
    </font>
    <font>
      <sz val="8"/>
      <color indexed="12"/>
      <name val="Helv"/>
    </font>
    <font>
      <sz val="10"/>
      <name val="Geneva"/>
      <family val="2"/>
    </font>
    <font>
      <sz val="10"/>
      <color indexed="20"/>
      <name val="Verdana"/>
      <family val="2"/>
    </font>
    <font>
      <b/>
      <sz val="12"/>
      <name val="Times New Roman"/>
      <family val="1"/>
    </font>
    <font>
      <b/>
      <sz val="10"/>
      <name val="MS Sans Serif"/>
      <family val="2"/>
    </font>
    <font>
      <sz val="11"/>
      <color indexed="48"/>
      <name val="Arial"/>
      <family val="2"/>
    </font>
    <font>
      <b/>
      <i/>
      <sz val="12"/>
      <name val="Times New Roman"/>
      <family val="1"/>
    </font>
    <font>
      <sz val="10"/>
      <color indexed="17"/>
      <name val="Calibri"/>
      <family val="2"/>
    </font>
    <font>
      <b/>
      <sz val="14"/>
      <name val="Arial"/>
      <family val="2"/>
    </font>
    <font>
      <b/>
      <i/>
      <sz val="14"/>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0"/>
      <color indexed="52"/>
      <name val="Verdana"/>
      <family val="2"/>
    </font>
    <font>
      <b/>
      <sz val="11"/>
      <color indexed="52"/>
      <name val="Calibri"/>
      <family val="2"/>
    </font>
    <font>
      <b/>
      <sz val="10"/>
      <color indexed="52"/>
      <name val="Calibri"/>
      <family val="2"/>
    </font>
    <font>
      <sz val="9"/>
      <color indexed="10"/>
      <name val="Geneva"/>
      <family val="2"/>
    </font>
    <font>
      <sz val="9"/>
      <color indexed="10"/>
      <name val="Geneva"/>
    </font>
    <font>
      <b/>
      <sz val="10"/>
      <color indexed="9"/>
      <name val="Calibri"/>
      <family val="2"/>
    </font>
    <font>
      <sz val="11"/>
      <color indexed="52"/>
      <name val="Calibri"/>
      <family val="2"/>
    </font>
    <font>
      <sz val="10"/>
      <color indexed="52"/>
      <name val="Calibri"/>
      <family val="2"/>
    </font>
    <font>
      <u/>
      <sz val="10"/>
      <color indexed="12"/>
      <name val="Arial"/>
      <family val="2"/>
    </font>
    <font>
      <u/>
      <sz val="10"/>
      <color indexed="36"/>
      <name val="Arial"/>
      <family val="2"/>
    </font>
    <font>
      <sz val="10"/>
      <color indexed="39"/>
      <name val="Helvetica"/>
      <family val="2"/>
    </font>
    <font>
      <i/>
      <sz val="9"/>
      <color indexed="8"/>
      <name val="Helvetica"/>
      <family val="2"/>
    </font>
    <font>
      <sz val="10"/>
      <color indexed="24"/>
      <name val="Arial"/>
      <family val="2"/>
    </font>
    <font>
      <sz val="8"/>
      <name val="Palatino"/>
      <family val="1"/>
    </font>
    <font>
      <sz val="8"/>
      <color indexed="8"/>
      <name val="Arial"/>
      <family val="2"/>
    </font>
    <font>
      <b/>
      <u/>
      <sz val="8"/>
      <name val="Tms Rmn"/>
    </font>
    <font>
      <sz val="8"/>
      <name val="Tms Rmn"/>
    </font>
    <font>
      <sz val="10"/>
      <color indexed="12"/>
      <name val="Arial"/>
      <family val="2"/>
    </font>
    <font>
      <i/>
      <sz val="10"/>
      <color indexed="17"/>
      <name val="Times New Roman"/>
      <family val="1"/>
    </font>
    <font>
      <sz val="8"/>
      <color indexed="12"/>
      <name val="Arial"/>
      <family val="2"/>
    </font>
    <font>
      <b/>
      <sz val="11"/>
      <color indexed="56"/>
      <name val="Calibri"/>
      <family val="2"/>
    </font>
    <font>
      <sz val="11"/>
      <color indexed="62"/>
      <name val="Calibri"/>
      <family val="2"/>
    </font>
    <font>
      <sz val="10"/>
      <color indexed="62"/>
      <name val="Calibri"/>
      <family val="2"/>
    </font>
    <font>
      <sz val="10"/>
      <name val="Helv"/>
      <charset val="204"/>
    </font>
    <font>
      <i/>
      <sz val="10"/>
      <color indexed="23"/>
      <name val="Verdana"/>
      <family val="2"/>
    </font>
    <font>
      <i/>
      <sz val="1"/>
      <color indexed="8"/>
      <name val="Courier"/>
      <family val="3"/>
    </font>
    <font>
      <sz val="10"/>
      <color indexed="8"/>
      <name val="Times New Roman"/>
      <family val="1"/>
    </font>
    <font>
      <sz val="12"/>
      <color indexed="24"/>
      <name val="Arial"/>
      <family val="2"/>
    </font>
    <font>
      <b/>
      <sz val="12"/>
      <color indexed="24"/>
      <name val="Arial"/>
      <family val="2"/>
    </font>
    <font>
      <b/>
      <sz val="14"/>
      <color indexed="24"/>
      <name val="Arial"/>
      <family val="2"/>
    </font>
    <font>
      <sz val="7"/>
      <name val="Palatino"/>
      <family val="1"/>
    </font>
    <font>
      <sz val="6"/>
      <color indexed="16"/>
      <name val="Palatino"/>
      <family val="1"/>
    </font>
    <font>
      <b/>
      <sz val="12"/>
      <name val="Helv"/>
    </font>
    <font>
      <b/>
      <sz val="15"/>
      <color indexed="56"/>
      <name val="Verdana"/>
      <family val="2"/>
    </font>
    <font>
      <b/>
      <sz val="13"/>
      <color indexed="56"/>
      <name val="Verdana"/>
      <family val="2"/>
    </font>
    <font>
      <b/>
      <sz val="10"/>
      <color indexed="18"/>
      <name val="Arial"/>
      <family val="2"/>
    </font>
    <font>
      <b/>
      <sz val="11"/>
      <color indexed="56"/>
      <name val="Verdana"/>
      <family val="2"/>
    </font>
    <font>
      <b/>
      <sz val="18"/>
      <color indexed="24"/>
      <name val="Arial"/>
      <family val="2"/>
    </font>
    <font>
      <u/>
      <sz val="7.5"/>
      <color indexed="36"/>
      <name val="Arial"/>
      <family val="2"/>
    </font>
    <font>
      <u/>
      <sz val="7.7"/>
      <color theme="10"/>
      <name val="Calibri"/>
      <family val="2"/>
    </font>
    <font>
      <u/>
      <sz val="7.7"/>
      <color indexed="12"/>
      <name val="Calibri"/>
      <family val="2"/>
    </font>
    <font>
      <u/>
      <sz val="8.25"/>
      <color theme="10"/>
      <name val="Calibri"/>
      <family val="2"/>
    </font>
    <font>
      <u/>
      <sz val="11"/>
      <color theme="10"/>
      <name val="Calibri"/>
      <family val="2"/>
    </font>
    <font>
      <u/>
      <sz val="8"/>
      <color indexed="12"/>
      <name val="Calibri"/>
      <family val="2"/>
    </font>
    <font>
      <u/>
      <sz val="8"/>
      <color indexed="20"/>
      <name val="Calibri"/>
      <family val="2"/>
    </font>
    <font>
      <sz val="11"/>
      <color indexed="20"/>
      <name val="Calibri"/>
      <family val="2"/>
    </font>
    <font>
      <sz val="10"/>
      <color indexed="20"/>
      <name val="Calibri"/>
      <family val="2"/>
    </font>
    <font>
      <sz val="10"/>
      <color indexed="62"/>
      <name val="Verdana"/>
      <family val="2"/>
    </font>
    <font>
      <sz val="8"/>
      <color indexed="56"/>
      <name val="Helvetica"/>
      <family val="2"/>
    </font>
    <font>
      <sz val="8"/>
      <color indexed="39"/>
      <name val="Helvetica"/>
      <family val="2"/>
    </font>
    <font>
      <sz val="8"/>
      <color indexed="39"/>
      <name val="Helv"/>
      <family val="2"/>
    </font>
    <font>
      <sz val="8"/>
      <color indexed="39"/>
      <name val="Arial"/>
      <family val="2"/>
    </font>
    <font>
      <b/>
      <sz val="12"/>
      <color indexed="22"/>
      <name val="Arial"/>
      <family val="2"/>
    </font>
    <font>
      <sz val="16"/>
      <name val="Arial"/>
      <family val="2"/>
    </font>
    <font>
      <sz val="8"/>
      <color indexed="8"/>
      <name val="Helv"/>
    </font>
    <font>
      <sz val="10"/>
      <color indexed="20"/>
      <name val="Times New Roman"/>
      <family val="1"/>
    </font>
    <font>
      <sz val="10"/>
      <name val="Trebuchet MS"/>
      <family val="2"/>
    </font>
    <font>
      <b/>
      <sz val="12"/>
      <color indexed="8"/>
      <name val="Times New Roman"/>
      <family val="1"/>
    </font>
    <font>
      <sz val="10"/>
      <color indexed="60"/>
      <name val="Verdana"/>
      <family val="2"/>
    </font>
    <font>
      <sz val="11"/>
      <color indexed="19"/>
      <name val="Calibri"/>
      <family val="2"/>
    </font>
    <font>
      <sz val="7"/>
      <name val="Small Fonts"/>
      <family val="2"/>
    </font>
    <font>
      <sz val="10"/>
      <name val="Palatino"/>
      <family val="1"/>
    </font>
    <font>
      <sz val="10"/>
      <name val="Verdana   "/>
    </font>
    <font>
      <sz val="10"/>
      <name val="Arial Unicode MS"/>
      <family val="2"/>
    </font>
    <font>
      <sz val="10"/>
      <color indexed="64"/>
      <name val="Arial"/>
      <family val="2"/>
    </font>
    <font>
      <sz val="10"/>
      <name val="Arial Narrow"/>
      <family val="2"/>
    </font>
    <font>
      <sz val="10"/>
      <color theme="1"/>
      <name val="Arial Narrow"/>
      <family val="2"/>
    </font>
    <font>
      <b/>
      <i/>
      <sz val="8"/>
      <name val="Tms Rmn"/>
    </font>
    <font>
      <b/>
      <sz val="10"/>
      <color indexed="63"/>
      <name val="Verdana"/>
      <family val="2"/>
    </font>
    <font>
      <sz val="10"/>
      <color indexed="8"/>
      <name val="Helvetica"/>
      <family val="2"/>
    </font>
    <font>
      <sz val="10"/>
      <color indexed="16"/>
      <name val="Helvetica-Black"/>
    </font>
    <font>
      <sz val="9"/>
      <color theme="1"/>
      <name val="Arial Narrow"/>
      <family val="2"/>
    </font>
    <font>
      <b/>
      <sz val="8"/>
      <color indexed="32"/>
      <name val="Arial"/>
      <family val="2"/>
    </font>
    <font>
      <sz val="8"/>
      <color indexed="61"/>
      <name val="Arial"/>
      <family val="2"/>
    </font>
    <font>
      <b/>
      <sz val="8"/>
      <color indexed="38"/>
      <name val="Arial"/>
      <family val="2"/>
    </font>
    <font>
      <b/>
      <i/>
      <sz val="10"/>
      <color indexed="32"/>
      <name val="Arial"/>
      <family val="2"/>
    </font>
    <font>
      <b/>
      <i/>
      <sz val="10"/>
      <color indexed="61"/>
      <name val="Arial"/>
      <family val="2"/>
    </font>
    <font>
      <b/>
      <sz val="10"/>
      <color indexed="16"/>
      <name val="Arial"/>
      <family val="2"/>
    </font>
    <font>
      <b/>
      <i/>
      <sz val="10"/>
      <color indexed="28"/>
      <name val="Arial"/>
      <family val="2"/>
    </font>
    <font>
      <b/>
      <sz val="10"/>
      <color indexed="61"/>
      <name val="Arial"/>
      <family val="2"/>
    </font>
    <font>
      <b/>
      <i/>
      <sz val="10"/>
      <color indexed="20"/>
      <name val="Arial"/>
      <family val="2"/>
    </font>
    <font>
      <b/>
      <i/>
      <sz val="10"/>
      <name val="Arial"/>
      <family val="2"/>
    </font>
    <font>
      <sz val="7"/>
      <color indexed="12"/>
      <name val="Arial"/>
      <family val="2"/>
    </font>
    <font>
      <b/>
      <sz val="8"/>
      <name val="Tms Rmn"/>
    </font>
    <font>
      <sz val="8"/>
      <color indexed="10"/>
      <name val="Arial"/>
      <family val="2"/>
    </font>
    <font>
      <sz val="10"/>
      <color indexed="10"/>
      <name val="MS Sans Serif"/>
      <family val="2"/>
    </font>
    <font>
      <b/>
      <sz val="10"/>
      <color indexed="24"/>
      <name val="Arial"/>
      <family val="2"/>
    </font>
    <font>
      <sz val="11"/>
      <color indexed="8"/>
      <name val="Helv"/>
    </font>
    <font>
      <sz val="8"/>
      <color indexed="62"/>
      <name val="Arial"/>
      <family val="2"/>
    </font>
    <font>
      <b/>
      <sz val="8"/>
      <color indexed="8"/>
      <name val="Arial"/>
      <family val="2"/>
    </font>
    <font>
      <sz val="19"/>
      <name val="Arial"/>
      <family val="2"/>
    </font>
    <font>
      <sz val="8"/>
      <color indexed="14"/>
      <name val="Arial"/>
      <family val="2"/>
    </font>
    <font>
      <b/>
      <sz val="12"/>
      <color indexed="17"/>
      <name val="Arial"/>
      <family val="2"/>
    </font>
    <font>
      <b/>
      <sz val="13"/>
      <name val="Helvetica"/>
      <family val="2"/>
    </font>
    <font>
      <sz val="12"/>
      <color indexed="8"/>
      <name val="Arial"/>
      <family val="2"/>
    </font>
    <font>
      <b/>
      <sz val="9"/>
      <name val="Palatino"/>
      <family val="1"/>
    </font>
    <font>
      <sz val="9"/>
      <color indexed="21"/>
      <name val="Helvetica-Black"/>
    </font>
    <font>
      <u/>
      <sz val="10"/>
      <name val="Arial"/>
      <family val="2"/>
    </font>
    <font>
      <sz val="9"/>
      <name val="Helvetica-Black"/>
    </font>
    <font>
      <sz val="6"/>
      <name val="Arial"/>
      <family val="2"/>
    </font>
    <font>
      <sz val="11"/>
      <color indexed="10"/>
      <name val="Calibri"/>
      <family val="2"/>
    </font>
    <font>
      <i/>
      <sz val="11"/>
      <color indexed="23"/>
      <name val="Calibri"/>
      <family val="2"/>
    </font>
    <font>
      <b/>
      <u/>
      <sz val="10"/>
      <name val="Arial Narrow"/>
      <family val="2"/>
    </font>
    <font>
      <b/>
      <sz val="18"/>
      <color indexed="56"/>
      <name val="Cambria"/>
      <family val="2"/>
    </font>
    <font>
      <b/>
      <sz val="18"/>
      <color indexed="62"/>
      <name val="Cambria"/>
      <family val="2"/>
    </font>
    <font>
      <b/>
      <i/>
      <sz val="14"/>
      <name val="Helv"/>
      <family val="2"/>
    </font>
    <font>
      <b/>
      <u/>
      <sz val="12"/>
      <name val="Arial"/>
      <family val="2"/>
    </font>
    <font>
      <b/>
      <sz val="9"/>
      <name val="Bookman"/>
    </font>
    <font>
      <b/>
      <sz val="15"/>
      <color indexed="56"/>
      <name val="Calibri"/>
      <family val="2"/>
    </font>
    <font>
      <b/>
      <sz val="13"/>
      <color indexed="56"/>
      <name val="Calibri"/>
      <family val="2"/>
    </font>
    <font>
      <sz val="10"/>
      <color indexed="32"/>
      <name val="Arial"/>
      <family val="2"/>
    </font>
    <font>
      <i/>
      <sz val="10"/>
      <name val="Times New Roman"/>
      <family val="1"/>
    </font>
    <font>
      <b/>
      <sz val="10"/>
      <color indexed="8"/>
      <name val="Verdana"/>
      <family val="2"/>
    </font>
    <font>
      <b/>
      <sz val="7"/>
      <color indexed="12"/>
      <name val="Arial"/>
      <family val="2"/>
    </font>
    <font>
      <sz val="10"/>
      <color indexed="8"/>
      <name val="Haettenschweiler"/>
      <family val="2"/>
    </font>
    <font>
      <sz val="10"/>
      <color indexed="10"/>
      <name val="Arial"/>
      <family val="2"/>
    </font>
    <font>
      <sz val="12"/>
      <name val="바탕체"/>
      <family val="1"/>
      <charset val="129"/>
    </font>
    <font>
      <sz val="11"/>
      <color rgb="FF9C6500"/>
      <name val="Calibri"/>
      <family val="2"/>
      <scheme val="minor"/>
    </font>
    <font>
      <sz val="12"/>
      <color theme="1"/>
      <name val="Calibri"/>
      <family val="2"/>
      <scheme val="minor"/>
    </font>
    <font>
      <sz val="10"/>
      <color theme="0"/>
      <name val="Formata Regular"/>
      <family val="2"/>
    </font>
    <font>
      <sz val="10"/>
      <color rgb="FF006100"/>
      <name val="Formata Regular"/>
      <family val="2"/>
    </font>
    <font>
      <b/>
      <sz val="10"/>
      <color indexed="53"/>
      <name val="Formata Regular"/>
      <family val="2"/>
    </font>
    <font>
      <b/>
      <sz val="10"/>
      <color rgb="FFFA7D00"/>
      <name val="Formata Regular"/>
      <family val="2"/>
    </font>
    <font>
      <sz val="10"/>
      <color indexed="53"/>
      <name val="Formata Regular"/>
      <family val="2"/>
    </font>
    <font>
      <sz val="10"/>
      <color rgb="FFFA7D00"/>
      <name val="Formata Regular"/>
      <family val="2"/>
    </font>
    <font>
      <b/>
      <sz val="11"/>
      <color indexed="62"/>
      <name val="Formata Regular"/>
      <family val="2"/>
    </font>
    <font>
      <b/>
      <sz val="11"/>
      <color theme="3"/>
      <name val="Formata Regular"/>
      <family val="2"/>
    </font>
    <font>
      <sz val="10"/>
      <color rgb="FF9C0006"/>
      <name val="Formata Regular"/>
      <family val="2"/>
    </font>
    <font>
      <sz val="10"/>
      <color rgb="FF9C6500"/>
      <name val="Formata Regular"/>
      <family val="2"/>
    </font>
    <font>
      <b/>
      <sz val="10"/>
      <color rgb="FF3F3F3F"/>
      <name val="Formata Regular"/>
      <family val="2"/>
    </font>
    <font>
      <b/>
      <sz val="15"/>
      <color indexed="62"/>
      <name val="Formata Regular"/>
      <family val="2"/>
    </font>
    <font>
      <b/>
      <sz val="15"/>
      <color theme="3"/>
      <name val="Formata Regular"/>
      <family val="2"/>
    </font>
    <font>
      <b/>
      <sz val="13"/>
      <color indexed="62"/>
      <name val="Formata Regular"/>
      <family val="2"/>
    </font>
    <font>
      <b/>
      <sz val="13"/>
      <color theme="3"/>
      <name val="Formata Regular"/>
      <family val="2"/>
    </font>
    <font>
      <b/>
      <sz val="10"/>
      <color theme="1"/>
      <name val="Formata Regular"/>
      <family val="2"/>
    </font>
    <font>
      <sz val="10"/>
      <color indexed="8"/>
      <name val="Calibri"/>
      <family val="2"/>
    </font>
    <font>
      <b/>
      <sz val="10"/>
      <color indexed="63"/>
      <name val="Calibri"/>
      <family val="2"/>
    </font>
    <font>
      <sz val="10"/>
      <color indexed="39"/>
      <name val="Arial"/>
      <family val="2"/>
    </font>
    <font>
      <sz val="19"/>
      <color indexed="48"/>
      <name val="Arial"/>
      <family val="2"/>
    </font>
    <font>
      <sz val="11"/>
      <color indexed="14"/>
      <name val="Calibri"/>
      <family val="2"/>
    </font>
    <font>
      <sz val="10"/>
      <color indexed="10"/>
      <name val="Calibri"/>
      <family val="2"/>
    </font>
    <font>
      <i/>
      <sz val="10"/>
      <color indexed="23"/>
      <name val="Calibri"/>
      <family val="2"/>
    </font>
    <font>
      <b/>
      <sz val="11"/>
      <color indexed="53"/>
      <name val="Calibri"/>
      <family val="2"/>
      <scheme val="minor"/>
    </font>
    <font>
      <b/>
      <sz val="10"/>
      <color theme="0"/>
      <name val="Formata Regular"/>
      <family val="2"/>
    </font>
    <font>
      <sz val="10"/>
      <color rgb="FF3F3F76"/>
      <name val="Formata Regular"/>
      <family val="2"/>
    </font>
    <font>
      <sz val="10"/>
      <color rgb="FFFF0000"/>
      <name val="Formata Regular"/>
      <family val="2"/>
    </font>
    <font>
      <i/>
      <sz val="10"/>
      <color rgb="FF7F7F7F"/>
      <name val="Formata Regular"/>
      <family val="2"/>
    </font>
    <font>
      <u/>
      <sz val="10"/>
      <color theme="10"/>
      <name val="Arial"/>
      <family val="2"/>
    </font>
    <font>
      <sz val="10"/>
      <color rgb="FFFF0000"/>
      <name val="Calibri"/>
      <family val="2"/>
      <scheme val="minor"/>
    </font>
    <font>
      <b/>
      <sz val="10"/>
      <color rgb="FFFF0000"/>
      <name val="Calibri"/>
      <family val="2"/>
      <scheme val="minor"/>
    </font>
    <font>
      <u/>
      <sz val="10"/>
      <color theme="10"/>
      <name val="Calibri"/>
      <family val="2"/>
      <scheme val="minor"/>
    </font>
    <font>
      <b/>
      <vertAlign val="superscript"/>
      <sz val="10"/>
      <name val="Calibri"/>
      <family val="2"/>
      <scheme val="minor"/>
    </font>
    <font>
      <b/>
      <vertAlign val="superscript"/>
      <sz val="10"/>
      <color theme="1"/>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sz val="10"/>
      <color theme="0"/>
      <name val="Calibri"/>
      <family val="2"/>
      <scheme val="minor"/>
    </font>
    <font>
      <b/>
      <u val="singleAccounting"/>
      <sz val="10"/>
      <color theme="0"/>
      <name val="Calibri"/>
      <family val="2"/>
      <scheme val="minor"/>
    </font>
    <font>
      <u/>
      <sz val="10"/>
      <color rgb="FF0070C0"/>
      <name val="Calibri"/>
      <family val="2"/>
      <scheme val="minor"/>
    </font>
    <font>
      <b/>
      <vertAlign val="superscript"/>
      <sz val="10"/>
      <color theme="0"/>
      <name val="Calibri"/>
      <family val="2"/>
      <scheme val="minor"/>
    </font>
    <font>
      <vertAlign val="superscript"/>
      <sz val="10"/>
      <color rgb="FF000000"/>
      <name val="Calibri"/>
      <family val="2"/>
      <scheme val="minor"/>
    </font>
    <font>
      <u/>
      <sz val="10"/>
      <color theme="10"/>
      <name val="Calibri   "/>
    </font>
    <font>
      <sz val="10"/>
      <color theme="0"/>
      <name val="Calibri   "/>
    </font>
    <font>
      <b/>
      <sz val="10"/>
      <color rgb="FFFFFFFF"/>
      <name val="Calibri   "/>
    </font>
    <font>
      <b/>
      <sz val="10"/>
      <name val="Calibri   "/>
    </font>
    <font>
      <sz val="10"/>
      <name val="Calibri   "/>
    </font>
    <font>
      <sz val="10"/>
      <color rgb="FF000000"/>
      <name val="Calibri   "/>
    </font>
    <font>
      <u/>
      <sz val="10"/>
      <name val="Calibri   "/>
    </font>
    <font>
      <vertAlign val="superscript"/>
      <sz val="10"/>
      <name val="Calibri   "/>
    </font>
    <font>
      <b/>
      <sz val="10"/>
      <color theme="1"/>
      <name val="Calibri   "/>
    </font>
    <font>
      <b/>
      <vertAlign val="superscript"/>
      <sz val="10"/>
      <name val="Calibri   "/>
    </font>
    <font>
      <u/>
      <sz val="10"/>
      <name val="Calibri"/>
      <family val="2"/>
      <scheme val="minor"/>
    </font>
    <font>
      <sz val="12"/>
      <name val="Calibri"/>
      <family val="2"/>
      <scheme val="minor"/>
    </font>
    <font>
      <sz val="9"/>
      <name val="Calibri   "/>
    </font>
    <font>
      <sz val="10"/>
      <color rgb="FF1104BC"/>
      <name val="Calibri"/>
      <family val="2"/>
      <scheme val="minor"/>
    </font>
    <font>
      <sz val="11"/>
      <name val="Calibri   "/>
    </font>
    <font>
      <b/>
      <vertAlign val="superscript"/>
      <sz val="8.5"/>
      <name val="Calibri"/>
      <family val="2"/>
    </font>
    <font>
      <i/>
      <sz val="10"/>
      <color theme="0"/>
      <name val="Calibri"/>
      <family val="2"/>
      <scheme val="minor"/>
    </font>
    <font>
      <b/>
      <vertAlign val="superscript"/>
      <sz val="11"/>
      <name val="Calibri"/>
      <family val="2"/>
      <scheme val="minor"/>
    </font>
    <font>
      <sz val="10"/>
      <color theme="1"/>
      <name val="Calibri"/>
      <family val="2"/>
    </font>
    <font>
      <b/>
      <sz val="10"/>
      <color theme="1"/>
      <name val="Calibri"/>
      <family val="2"/>
    </font>
    <font>
      <sz val="12"/>
      <color rgb="FFFF0000"/>
      <name val="Calibri"/>
      <family val="2"/>
      <scheme val="minor"/>
    </font>
    <font>
      <b/>
      <u/>
      <sz val="11"/>
      <color rgb="FFFF0000"/>
      <name val="Calibri"/>
      <family val="2"/>
      <scheme val="minor"/>
    </font>
    <font>
      <sz val="10"/>
      <color rgb="FFFF0000"/>
      <name val="Calibri   "/>
    </font>
    <font>
      <b/>
      <sz val="10"/>
      <color rgb="FFFF0000"/>
      <name val="Calibri   "/>
    </font>
    <font>
      <b/>
      <sz val="8"/>
      <color theme="0"/>
      <name val="Calibri"/>
      <family val="3"/>
      <scheme val="minor"/>
    </font>
    <font>
      <b/>
      <vertAlign val="superscript"/>
      <sz val="10"/>
      <color rgb="FFFFFFFF"/>
      <name val="Calibri"/>
      <family val="2"/>
      <scheme val="minor"/>
    </font>
    <font>
      <sz val="8"/>
      <color rgb="FF000000"/>
      <name val="Calibri"/>
      <family val="2"/>
      <scheme val="minor"/>
    </font>
    <font>
      <b/>
      <vertAlign val="superscript"/>
      <sz val="10"/>
      <color rgb="FF000000"/>
      <name val="Calibri"/>
      <family val="2"/>
      <scheme val="minor"/>
    </font>
    <font>
      <sz val="8"/>
      <name val="Calibri"/>
      <family val="2"/>
    </font>
    <font>
      <b/>
      <vertAlign val="superscript"/>
      <sz val="10"/>
      <name val="Calibri"/>
      <family val="2"/>
    </font>
    <font>
      <b/>
      <vertAlign val="superscript"/>
      <sz val="10"/>
      <name val="Arial"/>
      <family val="2"/>
    </font>
    <font>
      <vertAlign val="superscript"/>
      <sz val="11"/>
      <color theme="1"/>
      <name val="Calibri"/>
      <family val="2"/>
      <scheme val="minor"/>
    </font>
    <font>
      <sz val="6.5"/>
      <color rgb="FF000000"/>
      <name val="Calibri"/>
      <family val="2"/>
      <scheme val="minor"/>
    </font>
    <font>
      <vertAlign val="superscript"/>
      <sz val="10"/>
      <name val="Calibri"/>
      <family val="2"/>
    </font>
  </fonts>
  <fills count="137">
    <fill>
      <patternFill patternType="none"/>
    </fill>
    <fill>
      <patternFill patternType="gray125"/>
    </fill>
    <fill>
      <patternFill patternType="solid">
        <fgColor rgb="FFFFFFFF"/>
        <bgColor rgb="FF000000"/>
      </patternFill>
    </fill>
    <fill>
      <patternFill patternType="solid">
        <fgColor rgb="FF2AD2C9"/>
        <bgColor indexed="64"/>
      </patternFill>
    </fill>
    <fill>
      <patternFill patternType="solid">
        <fgColor rgb="FF2AD2C9"/>
        <bgColor rgb="FF000000"/>
      </patternFill>
    </fill>
    <fill>
      <patternFill patternType="solid">
        <fgColor theme="0"/>
        <bgColor indexed="64"/>
      </patternFill>
    </fill>
    <fill>
      <patternFill patternType="solid">
        <fgColor indexed="9"/>
        <bgColor indexed="64"/>
      </patternFill>
    </fill>
    <fill>
      <patternFill patternType="solid">
        <fgColor theme="0"/>
        <bgColor rgb="FF000000"/>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4"/>
      </patternFill>
    </fill>
    <fill>
      <patternFill patternType="solid">
        <fgColor indexed="5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8"/>
        <bgColor indexed="48"/>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25"/>
        <bgColor indexed="25"/>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35"/>
        <bgColor indexed="35"/>
      </patternFill>
    </fill>
    <fill>
      <patternFill patternType="solid">
        <fgColor indexed="55"/>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62"/>
      </patternFill>
    </fill>
    <fill>
      <patternFill patternType="solid">
        <fgColor indexed="10"/>
      </patternFill>
    </fill>
    <fill>
      <patternFill patternType="solid">
        <fgColor indexed="53"/>
      </patternFill>
    </fill>
    <fill>
      <patternFill patternType="solid">
        <fgColor indexed="42"/>
        <bgColor indexed="42"/>
      </patternFill>
    </fill>
    <fill>
      <patternFill patternType="solid">
        <fgColor indexed="22"/>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43"/>
      </patternFill>
    </fill>
    <fill>
      <patternFill patternType="solid">
        <fgColor indexed="6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54"/>
        <bgColor indexed="64"/>
      </patternFill>
    </fill>
    <fill>
      <patternFill patternType="solid">
        <fgColor indexed="47"/>
        <bgColor indexed="64"/>
      </patternFill>
    </fill>
    <fill>
      <patternFill patternType="solid">
        <fgColor indexed="43"/>
        <bgColor indexed="64"/>
      </patternFill>
    </fill>
    <fill>
      <patternFill patternType="solid">
        <fgColor indexed="16"/>
        <bgColor indexed="64"/>
      </patternFill>
    </fill>
    <fill>
      <patternFill patternType="mediumGray">
        <fgColor indexed="22"/>
      </patternFill>
    </fill>
    <fill>
      <patternFill patternType="solid">
        <fgColor indexed="13"/>
        <bgColor indexed="64"/>
      </patternFill>
    </fill>
    <fill>
      <patternFill patternType="gray0625"/>
    </fill>
    <fill>
      <patternFill patternType="solid">
        <fgColor indexed="43"/>
        <bgColor indexed="9"/>
      </patternFill>
    </fill>
    <fill>
      <patternFill patternType="gray125">
        <fgColor indexed="8"/>
      </patternFill>
    </fill>
    <fill>
      <patternFill patternType="solid">
        <fgColor indexed="26"/>
        <bgColor indexed="34"/>
      </patternFill>
    </fill>
    <fill>
      <patternFill patternType="gray0625">
        <fgColor indexed="11"/>
      </patternFill>
    </fill>
    <fill>
      <patternFill patternType="mediumGray">
        <fgColor indexed="9"/>
        <bgColor indexed="22"/>
      </patternFill>
    </fill>
    <fill>
      <patternFill patternType="solid">
        <fgColor indexed="22"/>
        <bgColor indexed="19"/>
      </patternFill>
    </fill>
    <fill>
      <patternFill patternType="solid">
        <fgColor indexed="26"/>
        <bgColor indexed="41"/>
      </patternFill>
    </fill>
    <fill>
      <patternFill patternType="solid">
        <fgColor indexed="26"/>
        <bgColor indexed="31"/>
      </patternFill>
    </fill>
    <fill>
      <patternFill patternType="solid">
        <fgColor indexed="22"/>
        <bgColor indexed="26"/>
      </patternFill>
    </fill>
    <fill>
      <patternFill patternType="solid">
        <fgColor indexed="22"/>
        <bgColor indexed="29"/>
      </patternFill>
    </fill>
    <fill>
      <patternFill patternType="solid">
        <fgColor indexed="41"/>
        <bgColor indexed="64"/>
      </patternFill>
    </fill>
    <fill>
      <patternFill patternType="solid">
        <fgColor indexed="15"/>
        <bgColor indexed="64"/>
      </patternFill>
    </fill>
    <fill>
      <patternFill patternType="solid">
        <fgColor indexed="9"/>
        <bgColor indexed="19"/>
      </patternFill>
    </fill>
    <fill>
      <patternFill patternType="solid">
        <fgColor indexed="8"/>
        <bgColor indexed="64"/>
      </patternFill>
    </fill>
    <fill>
      <patternFill patternType="solid">
        <fgColor indexed="22"/>
        <bgColor indexed="9"/>
      </patternFill>
    </fill>
    <fill>
      <patternFill patternType="solid">
        <fgColor indexed="20"/>
      </patternFill>
    </fill>
    <fill>
      <patternFill patternType="solid">
        <fgColor theme="2" tint="-9.9978637043366805E-2"/>
        <bgColor indexed="64"/>
      </patternFill>
    </fill>
    <fill>
      <patternFill patternType="solid">
        <fgColor theme="2" tint="-0.249977111117893"/>
        <bgColor indexed="64"/>
      </patternFill>
    </fill>
    <fill>
      <patternFill patternType="solid">
        <fgColor theme="0" tint="-0.34998626667073579"/>
        <bgColor indexed="64"/>
      </patternFill>
    </fill>
    <fill>
      <patternFill patternType="solid">
        <fgColor rgb="FF30D0C8"/>
        <bgColor indexed="64"/>
      </patternFill>
    </fill>
    <fill>
      <patternFill patternType="solid">
        <fgColor theme="0" tint="-0.14999847407452621"/>
        <bgColor indexed="64"/>
      </patternFill>
    </fill>
    <fill>
      <patternFill patternType="solid">
        <fgColor theme="0" tint="-0.249977111117893"/>
        <bgColor indexed="64"/>
      </patternFill>
    </fill>
  </fills>
  <borders count="120">
    <border>
      <left/>
      <right/>
      <top/>
      <bottom/>
      <diagonal/>
    </border>
    <border>
      <left/>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right/>
      <top style="thin">
        <color indexed="64"/>
      </top>
      <bottom style="medium">
        <color indexed="64"/>
      </bottom>
      <diagonal/>
    </border>
    <border>
      <left/>
      <right/>
      <top style="thin">
        <color indexed="64"/>
      </top>
      <bottom/>
      <diagonal/>
    </border>
    <border>
      <left style="medium">
        <color indexed="64"/>
      </left>
      <right style="medium">
        <color indexed="64"/>
      </right>
      <top/>
      <bottom style="thin">
        <color indexed="64"/>
      </bottom>
      <diagonal/>
    </border>
    <border>
      <left/>
      <right/>
      <top/>
      <bottom style="thin">
        <color indexed="64"/>
      </bottom>
      <diagonal/>
    </border>
    <border>
      <left/>
      <right style="medium">
        <color rgb="FF000000"/>
      </right>
      <top/>
      <bottom/>
      <diagonal/>
    </border>
    <border>
      <left style="medium">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17"/>
      </bottom>
      <diagonal/>
    </border>
    <border>
      <left/>
      <right/>
      <top/>
      <bottom style="double">
        <color indexed="52"/>
      </bottom>
      <diagonal/>
    </border>
    <border>
      <left/>
      <right/>
      <top/>
      <bottom style="thick">
        <color indexed="48"/>
      </bottom>
      <diagonal/>
    </border>
    <border>
      <left/>
      <right/>
      <top/>
      <bottom style="thick">
        <color indexed="22"/>
      </bottom>
      <diagonal/>
    </border>
    <border>
      <left/>
      <right/>
      <top/>
      <bottom style="medium">
        <color indexed="24"/>
      </bottom>
      <diagonal/>
    </border>
    <border>
      <left style="thin">
        <color indexed="64"/>
      </left>
      <right style="thin">
        <color indexed="64"/>
      </right>
      <top style="thin">
        <color indexed="64"/>
      </top>
      <bottom style="thin">
        <color indexed="6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medium">
        <color indexed="0"/>
      </right>
      <top/>
      <bottom/>
      <diagonal/>
    </border>
    <border>
      <left style="thin">
        <color indexed="64"/>
      </left>
      <right/>
      <top style="hair">
        <color indexed="64"/>
      </top>
      <bottom style="hair">
        <color indexed="64"/>
      </bottom>
      <diagonal/>
    </border>
    <border>
      <left/>
      <right/>
      <top style="thin">
        <color indexed="8"/>
      </top>
      <bottom/>
      <diagonal/>
    </border>
    <border>
      <left/>
      <right/>
      <top style="double">
        <color indexed="64"/>
      </top>
      <bottom/>
      <diagonal/>
    </border>
    <border>
      <left/>
      <right/>
      <top/>
      <bottom style="thin">
        <color indexed="8"/>
      </bottom>
      <diagonal/>
    </border>
    <border>
      <left/>
      <right/>
      <top style="medium">
        <color indexed="64"/>
      </top>
      <bottom style="thin">
        <color indexed="64"/>
      </bottom>
      <diagonal/>
    </border>
    <border>
      <left/>
      <right style="thin">
        <color indexed="8"/>
      </right>
      <top style="thin">
        <color indexed="8"/>
      </top>
      <bottom/>
      <diagonal/>
    </border>
    <border>
      <left/>
      <right/>
      <top style="thin">
        <color indexed="64"/>
      </top>
      <bottom style="thick">
        <color indexed="64"/>
      </bottom>
      <diagonal/>
    </border>
    <border>
      <left/>
      <right/>
      <top/>
      <bottom style="dotted">
        <color indexed="64"/>
      </bottom>
      <diagonal/>
    </border>
    <border>
      <left style="thin">
        <color indexed="8"/>
      </left>
      <right style="thin">
        <color indexed="8"/>
      </right>
      <top/>
      <bottom/>
      <diagonal/>
    </border>
    <border>
      <left style="thin">
        <color indexed="64"/>
      </left>
      <right style="thin">
        <color indexed="64"/>
      </right>
      <top style="medium">
        <color indexed="64"/>
      </top>
      <bottom style="medium">
        <color indexed="64"/>
      </bottom>
      <diagonal/>
    </border>
    <border>
      <left/>
      <right/>
      <top/>
      <bottom style="thick">
        <color indexed="62"/>
      </bottom>
      <diagonal/>
    </border>
    <border>
      <left/>
      <right/>
      <top/>
      <bottom style="medium">
        <color indexed="30"/>
      </bottom>
      <diagonal/>
    </border>
    <border>
      <left/>
      <right/>
      <top/>
      <bottom style="hair">
        <color indexed="64"/>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style="thin">
        <color indexed="55"/>
      </left>
      <right style="thin">
        <color indexed="55"/>
      </right>
      <top style="thin">
        <color indexed="55"/>
      </top>
      <bottom style="thin">
        <color indexed="55"/>
      </bottom>
      <diagonal/>
    </border>
    <border>
      <left/>
      <right/>
      <top/>
      <bottom style="thick">
        <color indexed="49"/>
      </bottom>
      <diagonal/>
    </border>
    <border>
      <left/>
      <right/>
      <top/>
      <bottom style="thick">
        <color indexed="54"/>
      </bottom>
      <diagonal/>
    </border>
    <border>
      <left/>
      <right/>
      <top/>
      <bottom style="medium">
        <color indexed="54"/>
      </bottom>
      <diagonal/>
    </border>
    <border>
      <left/>
      <right/>
      <top/>
      <bottom style="thick">
        <color indexed="58"/>
      </bottom>
      <diagonal/>
    </border>
    <border>
      <left/>
      <right/>
      <top/>
      <bottom style="medium">
        <color indexed="58"/>
      </bottom>
      <diagonal/>
    </border>
    <border>
      <left/>
      <right/>
      <top style="thin">
        <color indexed="49"/>
      </top>
      <bottom style="double">
        <color indexed="49"/>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right/>
      <top style="medium">
        <color indexed="64"/>
      </top>
      <bottom/>
      <diagonal/>
    </border>
    <border>
      <left style="medium">
        <color auto="1"/>
      </left>
      <right/>
      <top/>
      <bottom style="medium">
        <color auto="1"/>
      </bottom>
      <diagonal/>
    </border>
    <border>
      <left/>
      <right/>
      <top/>
      <bottom style="medium">
        <color indexed="64"/>
      </bottom>
      <diagonal/>
    </border>
    <border>
      <left/>
      <right style="medium">
        <color auto="1"/>
      </right>
      <top/>
      <bottom style="medium">
        <color auto="1"/>
      </bottom>
      <diagonal/>
    </border>
    <border>
      <left style="medium">
        <color indexed="64"/>
      </left>
      <right/>
      <top style="medium">
        <color indexed="64"/>
      </top>
      <bottom/>
      <diagonal/>
    </border>
    <border>
      <left/>
      <right style="medium">
        <color indexed="64"/>
      </right>
      <top style="medium">
        <color indexed="64"/>
      </top>
      <bottom/>
      <diagonal/>
    </border>
    <border>
      <left/>
      <right/>
      <top/>
      <bottom style="medium">
        <color rgb="FF000000"/>
      </bottom>
      <diagonal/>
    </border>
    <border>
      <left style="medium">
        <color indexed="64"/>
      </left>
      <right style="medium">
        <color indexed="64"/>
      </right>
      <top style="medium">
        <color indexed="64"/>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style="medium">
        <color indexed="64"/>
      </top>
      <bottom style="medium">
        <color rgb="FF000000"/>
      </bottom>
      <diagonal/>
    </border>
    <border>
      <left/>
      <right style="medium">
        <color rgb="FF000000"/>
      </right>
      <top style="medium">
        <color indexed="64"/>
      </top>
      <bottom style="medium">
        <color rgb="FF000000"/>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indexed="64"/>
      </left>
      <right/>
      <top/>
      <bottom style="medium">
        <color indexed="64"/>
      </bottom>
      <diagonal/>
    </border>
    <border>
      <left/>
      <right/>
      <top/>
      <bottom style="medium">
        <color indexed="24"/>
      </bottom>
      <diagonal/>
    </border>
    <border>
      <left/>
      <right/>
      <top/>
      <bottom style="medium">
        <color indexed="54"/>
      </bottom>
      <diagonal/>
    </border>
    <border>
      <left/>
      <right/>
      <top style="medium">
        <color rgb="FF000000"/>
      </top>
      <bottom/>
      <diagonal/>
    </border>
    <border>
      <left/>
      <right/>
      <top/>
      <bottom style="medium">
        <color indexed="24"/>
      </bottom>
      <diagonal/>
    </border>
    <border>
      <left/>
      <right/>
      <top/>
      <bottom style="medium">
        <color indexed="54"/>
      </bottom>
      <diagonal/>
    </border>
    <border>
      <left/>
      <right style="medium">
        <color indexed="64"/>
      </right>
      <top/>
      <bottom style="medium">
        <color indexed="64"/>
      </bottom>
      <diagonal/>
    </border>
    <border>
      <left/>
      <right style="medium">
        <color rgb="FF000000"/>
      </right>
      <top style="medium">
        <color rgb="FF000000"/>
      </top>
      <bottom style="medium">
        <color rgb="FF000000"/>
      </bottom>
      <diagonal/>
    </border>
    <border>
      <left/>
      <right/>
      <top/>
      <bottom style="medium">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top style="medium">
        <color indexed="64"/>
      </top>
      <bottom style="medium">
        <color rgb="FF000000"/>
      </bottom>
      <diagonal/>
    </border>
    <border>
      <left/>
      <right style="medium">
        <color auto="1"/>
      </right>
      <top/>
      <bottom/>
      <diagonal/>
    </border>
    <border>
      <left style="medium">
        <color rgb="FF000000"/>
      </left>
      <right/>
      <top/>
      <bottom style="medium">
        <color indexed="64"/>
      </bottom>
      <diagonal/>
    </border>
    <border>
      <left style="medium">
        <color rgb="FF000000"/>
      </left>
      <right/>
      <top style="medium">
        <color indexed="64"/>
      </top>
      <bottom/>
      <diagonal/>
    </border>
    <border>
      <left style="medium">
        <color rgb="FF000000"/>
      </left>
      <right/>
      <top style="medium">
        <color indexed="64"/>
      </top>
      <bottom style="medium">
        <color indexed="64"/>
      </bottom>
      <diagonal/>
    </border>
    <border>
      <left style="medium">
        <color indexed="64"/>
      </left>
      <right/>
      <top style="medium">
        <color rgb="FF000000"/>
      </top>
      <bottom/>
      <diagonal/>
    </border>
    <border>
      <left style="medium">
        <color rgb="FF000000"/>
      </left>
      <right style="medium">
        <color indexed="64"/>
      </right>
      <top style="medium">
        <color indexed="64"/>
      </top>
      <bottom/>
      <diagonal/>
    </border>
    <border>
      <left style="medium">
        <color rgb="FF000000"/>
      </left>
      <right style="medium">
        <color indexed="64"/>
      </right>
      <top/>
      <bottom style="medium">
        <color indexed="64"/>
      </bottom>
      <diagonal/>
    </border>
    <border>
      <left style="medium">
        <color auto="1"/>
      </left>
      <right/>
      <top/>
      <bottom style="medium">
        <color auto="1"/>
      </bottom>
      <diagonal/>
    </border>
    <border>
      <left style="medium">
        <color indexed="64"/>
      </left>
      <right style="medium">
        <color indexed="64"/>
      </right>
      <top/>
      <bottom style="medium">
        <color auto="1"/>
      </bottom>
      <diagonal/>
    </border>
    <border>
      <left/>
      <right/>
      <top style="medium">
        <color rgb="FF000000"/>
      </top>
      <bottom style="medium">
        <color indexed="64"/>
      </bottom>
      <diagonal/>
    </border>
    <border>
      <left style="medium">
        <color rgb="FF000000"/>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rgb="FF000000"/>
      </left>
      <right style="medium">
        <color indexed="64"/>
      </right>
      <top style="medium">
        <color rgb="FF000000"/>
      </top>
      <bottom/>
      <diagonal/>
    </border>
  </borders>
  <cellStyleXfs count="53526">
    <xf numFmtId="0" fontId="0" fillId="0" borderId="0"/>
    <xf numFmtId="0" fontId="4" fillId="0" borderId="0" applyNumberFormat="0" applyFill="0" applyBorder="0" applyAlignment="0" applyProtection="0"/>
    <xf numFmtId="0" fontId="8" fillId="0" borderId="0"/>
    <xf numFmtId="0" fontId="8" fillId="0" borderId="0"/>
    <xf numFmtId="43" fontId="8" fillId="0" borderId="0" applyFont="0" applyFill="0" applyBorder="0" applyAlignment="0" applyProtection="0"/>
    <xf numFmtId="0" fontId="8" fillId="0" borderId="0" applyFont="0" applyFill="0" applyBorder="0" applyAlignment="0" applyProtection="0"/>
    <xf numFmtId="9" fontId="8" fillId="0" borderId="0" applyFont="0" applyFill="0" applyBorder="0" applyAlignment="0" applyProtection="0"/>
    <xf numFmtId="0" fontId="8" fillId="0" borderId="0"/>
    <xf numFmtId="169" fontId="8" fillId="0" borderId="0" applyFont="0" applyFill="0" applyBorder="0" applyAlignment="0" applyProtection="0"/>
    <xf numFmtId="169" fontId="8" fillId="0" borderId="0" applyFont="0" applyFill="0" applyBorder="0" applyAlignment="0" applyProtection="0"/>
    <xf numFmtId="9" fontId="8" fillId="0" borderId="0" applyFont="0" applyFill="0" applyBorder="0" applyAlignment="0" applyProtection="0"/>
    <xf numFmtId="0" fontId="10" fillId="0" borderId="0"/>
    <xf numFmtId="173" fontId="8" fillId="0" borderId="0" applyFont="0" applyFill="0" applyBorder="0" applyAlignment="0" applyProtection="0"/>
    <xf numFmtId="0" fontId="8" fillId="0" borderId="0"/>
    <xf numFmtId="9" fontId="7" fillId="0" borderId="0" applyFont="0" applyFill="0" applyBorder="0" applyAlignment="0" applyProtection="0"/>
    <xf numFmtId="169" fontId="10" fillId="0" borderId="0" applyFont="0" applyFill="0" applyBorder="0" applyAlignment="0" applyProtection="0"/>
    <xf numFmtId="0" fontId="8" fillId="0" borderId="0"/>
    <xf numFmtId="173" fontId="8" fillId="0" borderId="0" applyFont="0" applyFill="0" applyBorder="0" applyAlignment="0" applyProtection="0"/>
    <xf numFmtId="0" fontId="8" fillId="0" borderId="0"/>
    <xf numFmtId="169" fontId="7" fillId="0" borderId="0" applyFont="0" applyFill="0" applyBorder="0" applyAlignment="0" applyProtection="0"/>
    <xf numFmtId="0" fontId="7" fillId="0" borderId="0"/>
    <xf numFmtId="169" fontId="7" fillId="0" borderId="0" applyFont="0" applyFill="0" applyBorder="0" applyAlignment="0" applyProtection="0"/>
    <xf numFmtId="0" fontId="11" fillId="0" borderId="0"/>
    <xf numFmtId="0" fontId="8" fillId="0" borderId="0"/>
    <xf numFmtId="169" fontId="11"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1" fillId="0" borderId="0"/>
    <xf numFmtId="169" fontId="2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169" fontId="11" fillId="0" borderId="0" applyFont="0" applyFill="0" applyBorder="0" applyAlignment="0" applyProtection="0"/>
    <xf numFmtId="9" fontId="7" fillId="0" borderId="0" applyFont="0" applyFill="0" applyBorder="0" applyAlignment="0" applyProtection="0"/>
    <xf numFmtId="0" fontId="31" fillId="0" borderId="0"/>
    <xf numFmtId="0" fontId="8" fillId="0" borderId="0"/>
    <xf numFmtId="0" fontId="7" fillId="0" borderId="0"/>
    <xf numFmtId="9" fontId="8" fillId="0" borderId="0" applyFont="0" applyFill="0" applyBorder="0" applyAlignment="0" applyProtection="0"/>
    <xf numFmtId="0" fontId="8" fillId="0" borderId="0"/>
    <xf numFmtId="173" fontId="8" fillId="0" borderId="0" applyFont="0" applyFill="0" applyBorder="0" applyAlignment="0" applyProtection="0"/>
    <xf numFmtId="174" fontId="7" fillId="0" borderId="0" applyFont="0" applyFill="0" applyBorder="0" applyAlignment="0" applyProtection="0"/>
    <xf numFmtId="173" fontId="8" fillId="0" borderId="0" applyFont="0" applyFill="0" applyBorder="0" applyAlignment="0" applyProtection="0"/>
    <xf numFmtId="9" fontId="31" fillId="0" borderId="0" applyFont="0" applyFill="0" applyBorder="0" applyAlignment="0" applyProtection="0"/>
    <xf numFmtId="0" fontId="45" fillId="0" borderId="0"/>
    <xf numFmtId="0" fontId="8" fillId="0" borderId="0"/>
    <xf numFmtId="0" fontId="8" fillId="0" borderId="0"/>
    <xf numFmtId="43" fontId="11" fillId="0" borderId="0" applyFont="0" applyFill="0" applyBorder="0" applyAlignment="0" applyProtection="0"/>
    <xf numFmtId="9" fontId="11" fillId="0" borderId="0" applyFont="0" applyFill="0" applyBorder="0" applyAlignment="0" applyProtection="0"/>
    <xf numFmtId="9" fontId="7" fillId="0" borderId="0" applyFont="0" applyFill="0" applyBorder="0" applyAlignment="0" applyProtection="0"/>
    <xf numFmtId="0" fontId="11" fillId="0" borderId="0"/>
    <xf numFmtId="169" fontId="7" fillId="0" borderId="0" applyFont="0" applyFill="0" applyBorder="0" applyAlignment="0" applyProtection="0"/>
    <xf numFmtId="0" fontId="8" fillId="0" borderId="0"/>
    <xf numFmtId="0" fontId="2" fillId="0" borderId="28" applyNumberFormat="0" applyFill="0" applyAlignment="0" applyProtection="0"/>
    <xf numFmtId="0" fontId="66" fillId="0" borderId="0"/>
    <xf numFmtId="173" fontId="8" fillId="0" borderId="0" applyFont="0" applyFill="0" applyBorder="0" applyAlignment="0" applyProtection="0"/>
    <xf numFmtId="0" fontId="67" fillId="0" borderId="0"/>
    <xf numFmtId="169" fontId="67" fillId="0" borderId="0" applyFont="0" applyFill="0" applyBorder="0" applyAlignment="0" applyProtection="0"/>
    <xf numFmtId="9" fontId="67" fillId="0" borderId="0" applyFont="0" applyFill="0" applyBorder="0" applyAlignment="0" applyProtection="0"/>
    <xf numFmtId="0" fontId="67" fillId="0" borderId="0"/>
    <xf numFmtId="0" fontId="56" fillId="0" borderId="21" applyNumberFormat="0" applyFill="0" applyAlignment="0" applyProtection="0"/>
    <xf numFmtId="0" fontId="57" fillId="0" borderId="22" applyNumberFormat="0" applyFill="0" applyAlignment="0" applyProtection="0"/>
    <xf numFmtId="0" fontId="59" fillId="10" borderId="0" applyNumberFormat="0" applyBorder="0" applyAlignment="0" applyProtection="0"/>
    <xf numFmtId="0" fontId="61" fillId="13" borderId="24" applyNumberFormat="0" applyAlignment="0" applyProtection="0"/>
    <xf numFmtId="0" fontId="62" fillId="13" borderId="23" applyNumberFormat="0" applyAlignment="0" applyProtection="0"/>
    <xf numFmtId="0" fontId="65" fillId="0" borderId="0" applyNumberFormat="0" applyFill="0" applyBorder="0" applyAlignment="0" applyProtection="0"/>
    <xf numFmtId="0" fontId="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3" fillId="32" borderId="0" applyNumberFormat="0" applyBorder="0" applyAlignment="0" applyProtection="0"/>
    <xf numFmtId="0" fontId="7" fillId="33" borderId="0" applyNumberFormat="0" applyBorder="0" applyAlignment="0" applyProtection="0"/>
    <xf numFmtId="0" fontId="7" fillId="34" borderId="0" applyNumberFormat="0" applyBorder="0" applyAlignment="0" applyProtection="0"/>
    <xf numFmtId="0" fontId="3" fillId="36" borderId="0" applyNumberFormat="0" applyBorder="0" applyAlignment="0" applyProtection="0"/>
    <xf numFmtId="0" fontId="7" fillId="37" borderId="0" applyNumberFormat="0" applyBorder="0" applyAlignment="0" applyProtection="0"/>
    <xf numFmtId="0" fontId="7" fillId="38" borderId="0" applyNumberFormat="0" applyBorder="0" applyAlignment="0" applyProtection="0"/>
    <xf numFmtId="0" fontId="7" fillId="0" borderId="0"/>
    <xf numFmtId="169" fontId="7" fillId="0" borderId="0" applyFont="0" applyFill="0" applyBorder="0" applyAlignment="0" applyProtection="0"/>
    <xf numFmtId="9" fontId="7" fillId="0" borderId="0" applyFont="0" applyFill="0" applyBorder="0" applyAlignment="0" applyProtection="0"/>
    <xf numFmtId="0" fontId="7"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31" fillId="55" borderId="0" applyNumberFormat="0" applyBorder="0" applyAlignment="0" applyProtection="0"/>
    <xf numFmtId="0" fontId="70" fillId="51" borderId="0" applyNumberFormat="0" applyBorder="0" applyAlignment="0" applyProtection="0"/>
    <xf numFmtId="0" fontId="70" fillId="41"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1" borderId="0" applyNumberFormat="0" applyBorder="0" applyAlignment="0" applyProtection="0"/>
    <xf numFmtId="0" fontId="70" fillId="50"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57"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31" fillId="59"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71" fillId="72"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0" fontId="10" fillId="73"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71" fillId="64"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0" fontId="10" fillId="71"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64"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71" fillId="64"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0" fontId="10" fillId="61"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0" fontId="10" fillId="63" borderId="0" applyNumberFormat="0" applyBorder="0" applyAlignment="0" applyProtection="0"/>
    <xf numFmtId="0" fontId="71" fillId="63"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10" fillId="82" borderId="0" applyNumberFormat="0" applyBorder="0" applyAlignment="0" applyProtection="0"/>
    <xf numFmtId="0" fontId="10" fillId="70"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71" fillId="83"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0" fontId="72" fillId="0" borderId="0">
      <alignment horizontal="center" wrapText="1"/>
      <protection locked="0"/>
    </xf>
    <xf numFmtId="0" fontId="31" fillId="0" borderId="0">
      <alignment horizontal="center" wrapText="1"/>
      <protection locked="0"/>
    </xf>
    <xf numFmtId="0" fontId="31" fillId="0" borderId="0" applyNumberFormat="0" applyFill="0" applyBorder="0" applyAlignment="0" applyProtection="0"/>
    <xf numFmtId="0" fontId="10" fillId="75" borderId="0" applyNumberFormat="0" applyBorder="0" applyAlignment="0" applyProtection="0"/>
    <xf numFmtId="0" fontId="31" fillId="47" borderId="0" applyNumberFormat="0" applyBorder="0" applyAlignment="0" applyProtection="0"/>
    <xf numFmtId="0" fontId="10" fillId="75" borderId="0" applyNumberFormat="0" applyBorder="0" applyAlignment="0" applyProtection="0"/>
    <xf numFmtId="0" fontId="31" fillId="47" borderId="0" applyNumberFormat="0" applyBorder="0" applyAlignment="0" applyProtection="0"/>
    <xf numFmtId="0" fontId="10" fillId="75" borderId="0" applyNumberFormat="0" applyBorder="0" applyAlignment="0" applyProtection="0"/>
    <xf numFmtId="0" fontId="31" fillId="47" borderId="0" applyNumberFormat="0" applyBorder="0" applyAlignment="0" applyProtection="0"/>
    <xf numFmtId="0" fontId="10" fillId="75" borderId="0" applyNumberFormat="0" applyBorder="0" applyAlignment="0" applyProtection="0"/>
    <xf numFmtId="0" fontId="31" fillId="47" borderId="0" applyNumberFormat="0" applyBorder="0" applyAlignment="0" applyProtection="0"/>
    <xf numFmtId="0" fontId="10" fillId="75" borderId="0" applyNumberFormat="0" applyBorder="0" applyAlignment="0" applyProtection="0"/>
    <xf numFmtId="0" fontId="31" fillId="47"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31"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31"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191" fontId="8" fillId="0" borderId="0" applyFill="0" applyBorder="0" applyAlignment="0"/>
    <xf numFmtId="0" fontId="75" fillId="87" borderId="30" applyNumberFormat="0" applyAlignment="0" applyProtection="0"/>
    <xf numFmtId="0" fontId="31" fillId="53" borderId="29" applyNumberFormat="0" applyAlignment="0" applyProtection="0"/>
    <xf numFmtId="0" fontId="75" fillId="87" borderId="30" applyNumberFormat="0" applyAlignment="0" applyProtection="0"/>
    <xf numFmtId="0" fontId="31" fillId="53" borderId="29" applyNumberFormat="0" applyAlignment="0" applyProtection="0"/>
    <xf numFmtId="0" fontId="75" fillId="87" borderId="30" applyNumberFormat="0" applyAlignment="0" applyProtection="0"/>
    <xf numFmtId="0" fontId="31" fillId="53" borderId="29" applyNumberFormat="0" applyAlignment="0" applyProtection="0"/>
    <xf numFmtId="0" fontId="75" fillId="87" borderId="30" applyNumberFormat="0" applyAlignment="0" applyProtection="0"/>
    <xf numFmtId="0" fontId="31" fillId="53" borderId="29" applyNumberFormat="0" applyAlignment="0" applyProtection="0"/>
    <xf numFmtId="0" fontId="75" fillId="87" borderId="30" applyNumberFormat="0" applyAlignment="0" applyProtection="0"/>
    <xf numFmtId="0" fontId="31" fillId="53" borderId="29" applyNumberFormat="0" applyAlignment="0" applyProtection="0"/>
    <xf numFmtId="0" fontId="75" fillId="87" borderId="30" applyNumberFormat="0" applyAlignment="0" applyProtection="0"/>
    <xf numFmtId="0" fontId="75" fillId="87" borderId="30" applyNumberFormat="0" applyAlignment="0" applyProtection="0"/>
    <xf numFmtId="0" fontId="75" fillId="87" borderId="30" applyNumberFormat="0" applyAlignment="0" applyProtection="0"/>
    <xf numFmtId="0" fontId="75" fillId="87" borderId="30" applyNumberFormat="0" applyAlignment="0" applyProtection="0"/>
    <xf numFmtId="0" fontId="76" fillId="79" borderId="31" applyNumberFormat="0" applyAlignment="0" applyProtection="0"/>
    <xf numFmtId="0" fontId="31" fillId="88" borderId="31" applyNumberFormat="0" applyAlignment="0" applyProtection="0"/>
    <xf numFmtId="0" fontId="76" fillId="79" borderId="31" applyNumberFormat="0" applyAlignment="0" applyProtection="0"/>
    <xf numFmtId="0" fontId="31" fillId="88" borderId="31" applyNumberFormat="0" applyAlignment="0" applyProtection="0"/>
    <xf numFmtId="0" fontId="76" fillId="79" borderId="31" applyNumberFormat="0" applyAlignment="0" applyProtection="0"/>
    <xf numFmtId="0" fontId="31" fillId="88" borderId="31" applyNumberFormat="0" applyAlignment="0" applyProtection="0"/>
    <xf numFmtId="0" fontId="76" fillId="79" borderId="31" applyNumberFormat="0" applyAlignment="0" applyProtection="0"/>
    <xf numFmtId="0" fontId="31" fillId="88" borderId="31" applyNumberFormat="0" applyAlignment="0" applyProtection="0"/>
    <xf numFmtId="0" fontId="76" fillId="79" borderId="31" applyNumberFormat="0" applyAlignment="0" applyProtection="0"/>
    <xf numFmtId="0" fontId="31" fillId="88" borderId="31" applyNumberFormat="0" applyAlignment="0" applyProtection="0"/>
    <xf numFmtId="0" fontId="76" fillId="79" borderId="31" applyNumberFormat="0" applyAlignment="0" applyProtection="0"/>
    <xf numFmtId="0" fontId="76" fillId="79" borderId="31" applyNumberFormat="0" applyAlignment="0" applyProtection="0"/>
    <xf numFmtId="0" fontId="76" fillId="79" borderId="31" applyNumberFormat="0" applyAlignment="0" applyProtection="0"/>
    <xf numFmtId="0" fontId="76" fillId="79" borderId="31" applyNumberFormat="0" applyAlignment="0" applyProtection="0"/>
    <xf numFmtId="0" fontId="77" fillId="0" borderId="32" applyNumberFormat="0" applyFill="0" applyAlignment="0" applyProtection="0"/>
    <xf numFmtId="0" fontId="31" fillId="0" borderId="33" applyNumberFormat="0" applyFill="0" applyAlignment="0" applyProtection="0"/>
    <xf numFmtId="0" fontId="77" fillId="0" borderId="32" applyNumberFormat="0" applyFill="0" applyAlignment="0" applyProtection="0"/>
    <xf numFmtId="0" fontId="31" fillId="0" borderId="33" applyNumberFormat="0" applyFill="0" applyAlignment="0" applyProtection="0"/>
    <xf numFmtId="0" fontId="77" fillId="0" borderId="32" applyNumberFormat="0" applyFill="0" applyAlignment="0" applyProtection="0"/>
    <xf numFmtId="0" fontId="31" fillId="0" borderId="33" applyNumberFormat="0" applyFill="0" applyAlignment="0" applyProtection="0"/>
    <xf numFmtId="0" fontId="77" fillId="0" borderId="32" applyNumberFormat="0" applyFill="0" applyAlignment="0" applyProtection="0"/>
    <xf numFmtId="0" fontId="31" fillId="0" borderId="33" applyNumberFormat="0" applyFill="0" applyAlignment="0" applyProtection="0"/>
    <xf numFmtId="0" fontId="77" fillId="0" borderId="32" applyNumberFormat="0" applyFill="0" applyAlignment="0" applyProtection="0"/>
    <xf numFmtId="0" fontId="31" fillId="0" borderId="33"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6" fillId="72" borderId="31" applyNumberFormat="0" applyAlignment="0" applyProtection="0"/>
    <xf numFmtId="0" fontId="78" fillId="0" borderId="0"/>
    <xf numFmtId="0" fontId="31" fillId="0" borderId="0"/>
    <xf numFmtId="0" fontId="79" fillId="0" borderId="0"/>
    <xf numFmtId="0" fontId="31" fillId="0" borderId="0"/>
    <xf numFmtId="0" fontId="79" fillId="0" borderId="0"/>
    <xf numFmtId="0" fontId="31" fillId="0" borderId="0"/>
    <xf numFmtId="0" fontId="80" fillId="0" borderId="0"/>
    <xf numFmtId="0" fontId="81" fillId="0" borderId="0"/>
    <xf numFmtId="0" fontId="82" fillId="0" borderId="0" applyNumberFormat="0" applyAlignment="0">
      <alignment horizontal="left"/>
    </xf>
    <xf numFmtId="0" fontId="83" fillId="0" borderId="0" applyNumberFormat="0" applyAlignment="0">
      <alignment horizontal="left"/>
    </xf>
    <xf numFmtId="0" fontId="84" fillId="0" borderId="0" applyNumberFormat="0" applyAlignment="0">
      <alignment horizontal="left"/>
    </xf>
    <xf numFmtId="0" fontId="9" fillId="0" borderId="0" applyNumberFormat="0" applyAlignment="0"/>
    <xf numFmtId="0" fontId="85" fillId="0" borderId="0" applyNumberFormat="0" applyAlignment="0"/>
    <xf numFmtId="0" fontId="86" fillId="0" borderId="0">
      <protection locked="0"/>
    </xf>
    <xf numFmtId="0" fontId="31" fillId="0" borderId="0">
      <protection locked="0"/>
    </xf>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8"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7" fillId="89"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0" borderId="0" applyNumberFormat="0" applyBorder="0" applyAlignment="0" applyProtection="0"/>
    <xf numFmtId="0" fontId="87" fillId="91"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0" fontId="87" fillId="93" borderId="0" applyNumberFormat="0" applyBorder="0" applyAlignment="0" applyProtection="0"/>
    <xf numFmtId="192" fontId="88" fillId="0" borderId="0">
      <protection locked="0"/>
    </xf>
    <xf numFmtId="192" fontId="31" fillId="0" borderId="0">
      <protection locked="0"/>
    </xf>
    <xf numFmtId="192" fontId="88" fillId="0" borderId="0">
      <protection locked="0"/>
    </xf>
    <xf numFmtId="192" fontId="31" fillId="0" borderId="0">
      <protection locked="0"/>
    </xf>
    <xf numFmtId="0" fontId="89" fillId="0" borderId="0" applyNumberFormat="0" applyFill="0" applyBorder="0" applyAlignment="0" applyProtection="0"/>
    <xf numFmtId="0" fontId="31" fillId="0" borderId="0" applyNumberFormat="0" applyFill="0" applyBorder="0" applyAlignment="0" applyProtection="0"/>
    <xf numFmtId="0" fontId="89" fillId="0" borderId="0" applyNumberFormat="0" applyFill="0" applyBorder="0" applyAlignment="0" applyProtection="0"/>
    <xf numFmtId="0" fontId="31" fillId="0" borderId="0" applyNumberFormat="0" applyFill="0" applyBorder="0" applyAlignment="0" applyProtection="0"/>
    <xf numFmtId="0" fontId="89" fillId="0" borderId="0" applyNumberFormat="0" applyFill="0" applyBorder="0" applyAlignment="0" applyProtection="0"/>
    <xf numFmtId="0" fontId="31" fillId="0" borderId="0" applyNumberFormat="0" applyFill="0" applyBorder="0" applyAlignment="0" applyProtection="0"/>
    <xf numFmtId="0" fontId="89" fillId="0" borderId="0" applyNumberFormat="0" applyFill="0" applyBorder="0" applyAlignment="0" applyProtection="0"/>
    <xf numFmtId="0" fontId="31" fillId="0" borderId="0" applyNumberFormat="0" applyFill="0" applyBorder="0" applyAlignment="0" applyProtection="0"/>
    <xf numFmtId="0" fontId="89" fillId="0" borderId="0" applyNumberFormat="0" applyFill="0" applyBorder="0" applyAlignment="0" applyProtection="0"/>
    <xf numFmtId="0" fontId="31"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71" fillId="60" borderId="0" applyNumberFormat="0" applyBorder="0" applyAlignment="0" applyProtection="0"/>
    <xf numFmtId="0" fontId="31" fillId="94" borderId="0" applyNumberFormat="0" applyBorder="0" applyAlignment="0" applyProtection="0"/>
    <xf numFmtId="0" fontId="71" fillId="60" borderId="0" applyNumberFormat="0" applyBorder="0" applyAlignment="0" applyProtection="0"/>
    <xf numFmtId="0" fontId="31" fillId="94" borderId="0" applyNumberFormat="0" applyBorder="0" applyAlignment="0" applyProtection="0"/>
    <xf numFmtId="0" fontId="71" fillId="60" borderId="0" applyNumberFormat="0" applyBorder="0" applyAlignment="0" applyProtection="0"/>
    <xf numFmtId="0" fontId="31" fillId="94" borderId="0" applyNumberFormat="0" applyBorder="0" applyAlignment="0" applyProtection="0"/>
    <xf numFmtId="0" fontId="71" fillId="60" borderId="0" applyNumberFormat="0" applyBorder="0" applyAlignment="0" applyProtection="0"/>
    <xf numFmtId="0" fontId="31" fillId="94" borderId="0" applyNumberFormat="0" applyBorder="0" applyAlignment="0" applyProtection="0"/>
    <xf numFmtId="0" fontId="71" fillId="60" borderId="0" applyNumberFormat="0" applyBorder="0" applyAlignment="0" applyProtection="0"/>
    <xf numFmtId="0" fontId="31" fillId="94"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0" borderId="0" applyNumberFormat="0" applyBorder="0" applyAlignment="0" applyProtection="0"/>
    <xf numFmtId="0" fontId="71" fillId="67" borderId="0" applyNumberFormat="0" applyBorder="0" applyAlignment="0" applyProtection="0"/>
    <xf numFmtId="0" fontId="31" fillId="95" borderId="0" applyNumberFormat="0" applyBorder="0" applyAlignment="0" applyProtection="0"/>
    <xf numFmtId="0" fontId="71" fillId="67" borderId="0" applyNumberFormat="0" applyBorder="0" applyAlignment="0" applyProtection="0"/>
    <xf numFmtId="0" fontId="31" fillId="95" borderId="0" applyNumberFormat="0" applyBorder="0" applyAlignment="0" applyProtection="0"/>
    <xf numFmtId="0" fontId="71" fillId="67" borderId="0" applyNumberFormat="0" applyBorder="0" applyAlignment="0" applyProtection="0"/>
    <xf numFmtId="0" fontId="31" fillId="95" borderId="0" applyNumberFormat="0" applyBorder="0" applyAlignment="0" applyProtection="0"/>
    <xf numFmtId="0" fontId="71" fillId="67" borderId="0" applyNumberFormat="0" applyBorder="0" applyAlignment="0" applyProtection="0"/>
    <xf numFmtId="0" fontId="31" fillId="95" borderId="0" applyNumberFormat="0" applyBorder="0" applyAlignment="0" applyProtection="0"/>
    <xf numFmtId="0" fontId="71" fillId="67" borderId="0" applyNumberFormat="0" applyBorder="0" applyAlignment="0" applyProtection="0"/>
    <xf numFmtId="0" fontId="31" fillId="95"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67" borderId="0" applyNumberFormat="0" applyBorder="0" applyAlignment="0" applyProtection="0"/>
    <xf numFmtId="0" fontId="71" fillId="77" borderId="0" applyNumberFormat="0" applyBorder="0" applyAlignment="0" applyProtection="0"/>
    <xf numFmtId="0" fontId="31" fillId="52" borderId="0" applyNumberFormat="0" applyBorder="0" applyAlignment="0" applyProtection="0"/>
    <xf numFmtId="0" fontId="71" fillId="77" borderId="0" applyNumberFormat="0" applyBorder="0" applyAlignment="0" applyProtection="0"/>
    <xf numFmtId="0" fontId="31" fillId="52" borderId="0" applyNumberFormat="0" applyBorder="0" applyAlignment="0" applyProtection="0"/>
    <xf numFmtId="0" fontId="71" fillId="77" borderId="0" applyNumberFormat="0" applyBorder="0" applyAlignment="0" applyProtection="0"/>
    <xf numFmtId="0" fontId="31" fillId="52" borderId="0" applyNumberFormat="0" applyBorder="0" applyAlignment="0" applyProtection="0"/>
    <xf numFmtId="0" fontId="71" fillId="77" borderId="0" applyNumberFormat="0" applyBorder="0" applyAlignment="0" applyProtection="0"/>
    <xf numFmtId="0" fontId="31" fillId="52" borderId="0" applyNumberFormat="0" applyBorder="0" applyAlignment="0" applyProtection="0"/>
    <xf numFmtId="0" fontId="71" fillId="77" borderId="0" applyNumberFormat="0" applyBorder="0" applyAlignment="0" applyProtection="0"/>
    <xf numFmtId="0" fontId="31" fillId="52" borderId="0" applyNumberFormat="0" applyBorder="0" applyAlignment="0" applyProtection="0"/>
    <xf numFmtId="0" fontId="71" fillId="77" borderId="0" applyNumberFormat="0" applyBorder="0" applyAlignment="0" applyProtection="0"/>
    <xf numFmtId="0" fontId="71" fillId="77" borderId="0" applyNumberFormat="0" applyBorder="0" applyAlignment="0" applyProtection="0"/>
    <xf numFmtId="0" fontId="71" fillId="77" borderId="0" applyNumberFormat="0" applyBorder="0" applyAlignment="0" applyProtection="0"/>
    <xf numFmtId="0" fontId="71" fillId="77" borderId="0" applyNumberFormat="0" applyBorder="0" applyAlignment="0" applyProtection="0"/>
    <xf numFmtId="0" fontId="71" fillId="79" borderId="0" applyNumberFormat="0" applyBorder="0" applyAlignment="0" applyProtection="0"/>
    <xf numFmtId="0" fontId="31" fillId="57" borderId="0" applyNumberFormat="0" applyBorder="0" applyAlignment="0" applyProtection="0"/>
    <xf numFmtId="0" fontId="71" fillId="79" borderId="0" applyNumberFormat="0" applyBorder="0" applyAlignment="0" applyProtection="0"/>
    <xf numFmtId="0" fontId="31" fillId="57" borderId="0" applyNumberFormat="0" applyBorder="0" applyAlignment="0" applyProtection="0"/>
    <xf numFmtId="0" fontId="71" fillId="79" borderId="0" applyNumberFormat="0" applyBorder="0" applyAlignment="0" applyProtection="0"/>
    <xf numFmtId="0" fontId="31" fillId="57" borderId="0" applyNumberFormat="0" applyBorder="0" applyAlignment="0" applyProtection="0"/>
    <xf numFmtId="0" fontId="71" fillId="79" borderId="0" applyNumberFormat="0" applyBorder="0" applyAlignment="0" applyProtection="0"/>
    <xf numFmtId="0" fontId="31" fillId="57" borderId="0" applyNumberFormat="0" applyBorder="0" applyAlignment="0" applyProtection="0"/>
    <xf numFmtId="0" fontId="71" fillId="79" borderId="0" applyNumberFormat="0" applyBorder="0" applyAlignment="0" applyProtection="0"/>
    <xf numFmtId="0" fontId="31" fillId="57"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66" borderId="0" applyNumberFormat="0" applyBorder="0" applyAlignment="0" applyProtection="0"/>
    <xf numFmtId="0" fontId="31" fillId="58" borderId="0" applyNumberFormat="0" applyBorder="0" applyAlignment="0" applyProtection="0"/>
    <xf numFmtId="0" fontId="71" fillId="66" borderId="0" applyNumberFormat="0" applyBorder="0" applyAlignment="0" applyProtection="0"/>
    <xf numFmtId="0" fontId="31" fillId="58" borderId="0" applyNumberFormat="0" applyBorder="0" applyAlignment="0" applyProtection="0"/>
    <xf numFmtId="0" fontId="71" fillId="66" borderId="0" applyNumberFormat="0" applyBorder="0" applyAlignment="0" applyProtection="0"/>
    <xf numFmtId="0" fontId="31" fillId="58" borderId="0" applyNumberFormat="0" applyBorder="0" applyAlignment="0" applyProtection="0"/>
    <xf numFmtId="0" fontId="71" fillId="66" borderId="0" applyNumberFormat="0" applyBorder="0" applyAlignment="0" applyProtection="0"/>
    <xf numFmtId="0" fontId="31" fillId="58" borderId="0" applyNumberFormat="0" applyBorder="0" applyAlignment="0" applyProtection="0"/>
    <xf numFmtId="0" fontId="71" fillId="66" borderId="0" applyNumberFormat="0" applyBorder="0" applyAlignment="0" applyProtection="0"/>
    <xf numFmtId="0" fontId="31" fillId="58"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0" fontId="71" fillId="85" borderId="0" applyNumberFormat="0" applyBorder="0" applyAlignment="0" applyProtection="0"/>
    <xf numFmtId="0" fontId="31" fillId="96" borderId="0" applyNumberFormat="0" applyBorder="0" applyAlignment="0" applyProtection="0"/>
    <xf numFmtId="0" fontId="71" fillId="85" borderId="0" applyNumberFormat="0" applyBorder="0" applyAlignment="0" applyProtection="0"/>
    <xf numFmtId="0" fontId="31" fillId="96" borderId="0" applyNumberFormat="0" applyBorder="0" applyAlignment="0" applyProtection="0"/>
    <xf numFmtId="0" fontId="71" fillId="85" borderId="0" applyNumberFormat="0" applyBorder="0" applyAlignment="0" applyProtection="0"/>
    <xf numFmtId="0" fontId="31" fillId="96" borderId="0" applyNumberFormat="0" applyBorder="0" applyAlignment="0" applyProtection="0"/>
    <xf numFmtId="0" fontId="71" fillId="85" borderId="0" applyNumberFormat="0" applyBorder="0" applyAlignment="0" applyProtection="0"/>
    <xf numFmtId="0" fontId="31" fillId="96" borderId="0" applyNumberFormat="0" applyBorder="0" applyAlignment="0" applyProtection="0"/>
    <xf numFmtId="0" fontId="71" fillId="85" borderId="0" applyNumberFormat="0" applyBorder="0" applyAlignment="0" applyProtection="0"/>
    <xf numFmtId="0" fontId="31" fillId="96" borderId="0" applyNumberFormat="0" applyBorder="0" applyAlignment="0" applyProtection="0"/>
    <xf numFmtId="0" fontId="71" fillId="85" borderId="0" applyNumberFormat="0" applyBorder="0" applyAlignment="0" applyProtection="0"/>
    <xf numFmtId="0" fontId="71" fillId="85" borderId="0" applyNumberFormat="0" applyBorder="0" applyAlignment="0" applyProtection="0"/>
    <xf numFmtId="0" fontId="71" fillId="85" borderId="0" applyNumberFormat="0" applyBorder="0" applyAlignment="0" applyProtection="0"/>
    <xf numFmtId="0" fontId="71" fillId="85" borderId="0" applyNumberFormat="0" applyBorder="0" applyAlignment="0" applyProtection="0"/>
    <xf numFmtId="0" fontId="90" fillId="0" borderId="0" applyNumberFormat="0" applyAlignment="0">
      <alignment horizontal="left"/>
    </xf>
    <xf numFmtId="0" fontId="31" fillId="0" borderId="0" applyNumberFormat="0" applyAlignment="0">
      <alignment horizontal="left"/>
    </xf>
    <xf numFmtId="0" fontId="91" fillId="83" borderId="30" applyNumberFormat="0" applyAlignment="0" applyProtection="0"/>
    <xf numFmtId="0" fontId="31" fillId="50" borderId="29" applyNumberFormat="0" applyAlignment="0" applyProtection="0"/>
    <xf numFmtId="0" fontId="91" fillId="83" borderId="30" applyNumberFormat="0" applyAlignment="0" applyProtection="0"/>
    <xf numFmtId="0" fontId="31" fillId="50" borderId="29" applyNumberFormat="0" applyAlignment="0" applyProtection="0"/>
    <xf numFmtId="0" fontId="91" fillId="83" borderId="30" applyNumberFormat="0" applyAlignment="0" applyProtection="0"/>
    <xf numFmtId="0" fontId="31" fillId="50" borderId="29" applyNumberFormat="0" applyAlignment="0" applyProtection="0"/>
    <xf numFmtId="0" fontId="91" fillId="83" borderId="30" applyNumberFormat="0" applyAlignment="0" applyProtection="0"/>
    <xf numFmtId="0" fontId="31" fillId="50" borderId="29" applyNumberFormat="0" applyAlignment="0" applyProtection="0"/>
    <xf numFmtId="0" fontId="91" fillId="83" borderId="30" applyNumberFormat="0" applyAlignment="0" applyProtection="0"/>
    <xf numFmtId="0" fontId="31" fillId="50" borderId="29" applyNumberFormat="0" applyAlignment="0" applyProtection="0"/>
    <xf numFmtId="0" fontId="91" fillId="83" borderId="30" applyNumberFormat="0" applyAlignment="0" applyProtection="0"/>
    <xf numFmtId="0" fontId="91" fillId="83" borderId="30" applyNumberFormat="0" applyAlignment="0" applyProtection="0"/>
    <xf numFmtId="0" fontId="91" fillId="83" borderId="30" applyNumberFormat="0" applyAlignment="0" applyProtection="0"/>
    <xf numFmtId="0" fontId="91" fillId="83" borderId="30" applyNumberFormat="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4" fontId="31"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4" fontId="31" fillId="0" borderId="0" applyFont="0" applyFill="0" applyBorder="0" applyAlignment="0" applyProtection="0"/>
    <xf numFmtId="194" fontId="72"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5" fontId="86" fillId="0" borderId="0">
      <protection locked="0"/>
    </xf>
    <xf numFmtId="195" fontId="31" fillId="0" borderId="0">
      <protection locked="0"/>
    </xf>
    <xf numFmtId="196" fontId="86" fillId="0" borderId="0">
      <protection locked="0"/>
    </xf>
    <xf numFmtId="196" fontId="31" fillId="0" borderId="0">
      <protection locked="0"/>
    </xf>
    <xf numFmtId="0" fontId="77" fillId="97"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31"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31"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38" fontId="28" fillId="98" borderId="0" applyNumberFormat="0" applyBorder="0" applyAlignment="0" applyProtection="0"/>
    <xf numFmtId="0" fontId="93" fillId="0" borderId="9" applyNumberFormat="0" applyAlignment="0" applyProtection="0">
      <alignment horizontal="left" vertical="center"/>
    </xf>
    <xf numFmtId="0" fontId="31" fillId="0" borderId="9" applyNumberFormat="0" applyAlignment="0" applyProtection="0">
      <alignment horizontal="left" vertical="center"/>
    </xf>
    <xf numFmtId="0" fontId="93" fillId="0" borderId="12">
      <alignment horizontal="left" vertical="center"/>
    </xf>
    <xf numFmtId="0" fontId="31" fillId="0" borderId="12">
      <alignment horizontal="left" vertical="center"/>
    </xf>
    <xf numFmtId="0" fontId="94" fillId="0" borderId="34" applyNumberFormat="0" applyFill="0" applyAlignment="0" applyProtection="0"/>
    <xf numFmtId="0" fontId="89" fillId="0" borderId="0" applyNumberFormat="0" applyFill="0" applyBorder="0" applyAlignment="0" applyProtection="0"/>
    <xf numFmtId="0" fontId="96" fillId="82" borderId="0" applyNumberFormat="0" applyBorder="0" applyAlignment="0" applyProtection="0"/>
    <xf numFmtId="0" fontId="31" fillId="45" borderId="0" applyNumberFormat="0" applyBorder="0" applyAlignment="0" applyProtection="0"/>
    <xf numFmtId="0" fontId="96" fillId="82" borderId="0" applyNumberFormat="0" applyBorder="0" applyAlignment="0" applyProtection="0"/>
    <xf numFmtId="0" fontId="31" fillId="45" borderId="0" applyNumberFormat="0" applyBorder="0" applyAlignment="0" applyProtection="0"/>
    <xf numFmtId="0" fontId="96" fillId="82" borderId="0" applyNumberFormat="0" applyBorder="0" applyAlignment="0" applyProtection="0"/>
    <xf numFmtId="0" fontId="31" fillId="45" borderId="0" applyNumberFormat="0" applyBorder="0" applyAlignment="0" applyProtection="0"/>
    <xf numFmtId="0" fontId="96" fillId="82" borderId="0" applyNumberFormat="0" applyBorder="0" applyAlignment="0" applyProtection="0"/>
    <xf numFmtId="0" fontId="31" fillId="45" borderId="0" applyNumberFormat="0" applyBorder="0" applyAlignment="0" applyProtection="0"/>
    <xf numFmtId="0" fontId="96" fillId="82" borderId="0" applyNumberFormat="0" applyBorder="0" applyAlignment="0" applyProtection="0"/>
    <xf numFmtId="0" fontId="31" fillId="45" borderId="0" applyNumberFormat="0" applyBorder="0" applyAlignment="0" applyProtection="0"/>
    <xf numFmtId="0" fontId="96" fillId="82" borderId="0" applyNumberFormat="0" applyBorder="0" applyAlignment="0" applyProtection="0"/>
    <xf numFmtId="0" fontId="96" fillId="82" borderId="0" applyNumberFormat="0" applyBorder="0" applyAlignment="0" applyProtection="0"/>
    <xf numFmtId="0" fontId="96" fillId="82" borderId="0" applyNumberFormat="0" applyBorder="0" applyAlignment="0" applyProtection="0"/>
    <xf numFmtId="0" fontId="96" fillId="82" borderId="0" applyNumberFormat="0" applyBorder="0" applyAlignment="0" applyProtection="0"/>
    <xf numFmtId="0" fontId="91" fillId="83" borderId="29" applyNumberFormat="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31"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31"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0" fontId="28" fillId="99" borderId="37" applyNumberFormat="0" applyBorder="0" applyAlignment="0" applyProtection="0"/>
    <xf numFmtId="197" fontId="97" fillId="100" borderId="0"/>
    <xf numFmtId="197" fontId="31" fillId="100" borderId="0"/>
    <xf numFmtId="0" fontId="98" fillId="0" borderId="38" applyNumberFormat="0" applyFill="0" applyAlignment="0" applyProtection="0"/>
    <xf numFmtId="197" fontId="99" fillId="101" borderId="0"/>
    <xf numFmtId="197" fontId="31" fillId="101" borderId="0"/>
    <xf numFmtId="184" fontId="8" fillId="0" borderId="0" applyFont="0" applyFill="0" applyBorder="0" applyAlignment="0" applyProtection="0"/>
    <xf numFmtId="184" fontId="31"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31" fillId="0" borderId="0" applyFont="0" applyFill="0" applyBorder="0" applyAlignment="0" applyProtection="0"/>
    <xf numFmtId="184" fontId="31" fillId="0" borderId="0" applyFont="0" applyFill="0" applyBorder="0" applyAlignment="0" applyProtection="0"/>
    <xf numFmtId="184"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73"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73"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10"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73" fontId="8" fillId="0" borderId="0" applyFont="0" applyFill="0" applyBorder="0" applyAlignment="0" applyProtection="0"/>
    <xf numFmtId="169" fontId="31" fillId="0" borderId="0" applyFont="0" applyFill="0" applyBorder="0" applyAlignment="0" applyProtection="0"/>
    <xf numFmtId="169"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8" fillId="0" borderId="0" applyFont="0" applyFill="0" applyBorder="0" applyAlignment="0" applyProtection="0"/>
    <xf numFmtId="169" fontId="31"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98" fontId="8" fillId="0" borderId="0" applyFont="0" applyFill="0" applyBorder="0" applyAlignment="0" applyProtection="0"/>
    <xf numFmtId="38" fontId="8" fillId="0" borderId="0" applyFont="0" applyFill="0" applyBorder="0" applyAlignment="0" applyProtection="0"/>
    <xf numFmtId="199" fontId="8" fillId="0" borderId="0" applyFont="0" applyFill="0" applyBorder="0" applyAlignment="0" applyProtection="0"/>
    <xf numFmtId="40" fontId="8" fillId="0" borderId="0" applyFont="0" applyFill="0" applyBorder="0" applyAlignment="0" applyProtection="0"/>
    <xf numFmtId="200" fontId="86" fillId="0" borderId="0">
      <protection locked="0"/>
    </xf>
    <xf numFmtId="200" fontId="31" fillId="0" borderId="0">
      <protection locked="0"/>
    </xf>
    <xf numFmtId="0" fontId="77" fillId="83" borderId="0" applyNumberFormat="0" applyBorder="0" applyAlignment="0" applyProtection="0"/>
    <xf numFmtId="0" fontId="31" fillId="102" borderId="0" applyNumberFormat="0" applyBorder="0" applyAlignment="0" applyProtection="0"/>
    <xf numFmtId="0" fontId="101" fillId="83" borderId="0" applyNumberFormat="0" applyBorder="0" applyAlignment="0" applyProtection="0"/>
    <xf numFmtId="0" fontId="77" fillId="83" borderId="0" applyNumberFormat="0" applyBorder="0" applyAlignment="0" applyProtection="0"/>
    <xf numFmtId="0" fontId="31" fillId="102" borderId="0" applyNumberFormat="0" applyBorder="0" applyAlignment="0" applyProtection="0"/>
    <xf numFmtId="0" fontId="77" fillId="83" borderId="0" applyNumberFormat="0" applyBorder="0" applyAlignment="0" applyProtection="0"/>
    <xf numFmtId="0" fontId="31" fillId="102" borderId="0" applyNumberFormat="0" applyBorder="0" applyAlignment="0" applyProtection="0"/>
    <xf numFmtId="0" fontId="77" fillId="83" borderId="0" applyNumberFormat="0" applyBorder="0" applyAlignment="0" applyProtection="0"/>
    <xf numFmtId="0" fontId="31" fillId="102" borderId="0" applyNumberFormat="0" applyBorder="0" applyAlignment="0" applyProtection="0"/>
    <xf numFmtId="0" fontId="77" fillId="83" borderId="0" applyNumberFormat="0" applyBorder="0" applyAlignment="0" applyProtection="0"/>
    <xf numFmtId="0" fontId="31" fillId="102"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31"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8" fillId="0" borderId="0"/>
    <xf numFmtId="181" fontId="31" fillId="0" borderId="0"/>
    <xf numFmtId="181" fontId="8" fillId="0" borderId="0"/>
    <xf numFmtId="181" fontId="8" fillId="0" borderId="0"/>
    <xf numFmtId="181" fontId="8" fillId="0" borderId="0"/>
    <xf numFmtId="181"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31"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31"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28" fillId="103" borderId="0"/>
    <xf numFmtId="0" fontId="31" fillId="0" borderId="0"/>
    <xf numFmtId="0" fontId="8" fillId="0" borderId="0"/>
    <xf numFmtId="0" fontId="31" fillId="0" borderId="0"/>
    <xf numFmtId="0" fontId="7" fillId="0" borderId="0"/>
    <xf numFmtId="0" fontId="28" fillId="103"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103" borderId="0"/>
    <xf numFmtId="0" fontId="31" fillId="0" borderId="0"/>
    <xf numFmtId="0" fontId="28" fillId="103" borderId="0"/>
    <xf numFmtId="0" fontId="31" fillId="0" borderId="0"/>
    <xf numFmtId="0" fontId="28" fillId="103" borderId="0"/>
    <xf numFmtId="0" fontId="31" fillId="0" borderId="0"/>
    <xf numFmtId="0" fontId="28" fillId="103" borderId="0"/>
    <xf numFmtId="0" fontId="31" fillId="0" borderId="0"/>
    <xf numFmtId="0" fontId="28" fillId="103" borderId="0"/>
    <xf numFmtId="0" fontId="8" fillId="0" borderId="0"/>
    <xf numFmtId="0" fontId="31" fillId="0" borderId="0"/>
    <xf numFmtId="0" fontId="28" fillId="103"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pplyNumberFormat="0" applyFill="0" applyBorder="0" applyAlignment="0" applyProtection="0"/>
    <xf numFmtId="0" fontId="31" fillId="0" borderId="0" applyNumberFormat="0" applyFill="0" applyBorder="0" applyAlignment="0" applyProtection="0"/>
    <xf numFmtId="0" fontId="8" fillId="0" borderId="0"/>
    <xf numFmtId="0" fontId="31" fillId="0" borderId="0" applyNumberFormat="0" applyFill="0" applyBorder="0" applyAlignment="0" applyProtection="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7"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31" fillId="0" borderId="0"/>
    <xf numFmtId="0" fontId="8" fillId="0" borderId="0"/>
    <xf numFmtId="0" fontId="8" fillId="0" borderId="0"/>
    <xf numFmtId="0" fontId="8" fillId="0" borderId="0"/>
    <xf numFmtId="0" fontId="8" fillId="0" borderId="0"/>
    <xf numFmtId="0" fontId="31" fillId="42" borderId="39" applyNumberFormat="0" applyFont="0" applyAlignment="0" applyProtection="0"/>
    <xf numFmtId="0" fontId="8" fillId="0" borderId="0"/>
    <xf numFmtId="0" fontId="8" fillId="0" borderId="0"/>
    <xf numFmtId="0" fontId="31" fillId="42" borderId="39" applyNumberFormat="0" applyFont="0" applyAlignment="0" applyProtection="0"/>
    <xf numFmtId="0" fontId="8" fillId="0" borderId="0"/>
    <xf numFmtId="0" fontId="8" fillId="0" borderId="0"/>
    <xf numFmtId="0" fontId="31" fillId="42" borderId="39" applyNumberFormat="0" applyFont="0" applyAlignment="0" applyProtection="0"/>
    <xf numFmtId="0" fontId="8" fillId="0" borderId="0"/>
    <xf numFmtId="0" fontId="31" fillId="42" borderId="3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0" borderId="0"/>
    <xf numFmtId="0" fontId="8" fillId="82" borderId="3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82" borderId="3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82" borderId="39"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82" borderId="39" applyNumberFormat="0" applyFont="0" applyAlignment="0" applyProtection="0"/>
    <xf numFmtId="0" fontId="8" fillId="0" borderId="0"/>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31" fillId="43" borderId="8">
      <alignment horizontal="center" vertical="center" wrapText="1"/>
    </xf>
    <xf numFmtId="0" fontId="8" fillId="0" borderId="0"/>
    <xf numFmtId="0" fontId="102" fillId="43" borderId="8">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2" fillId="43" borderId="8">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2" fillId="43" borderId="8">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102" fillId="43" borderId="8">
      <alignment horizontal="center" vertical="center" wrapText="1"/>
    </xf>
    <xf numFmtId="0" fontId="8" fillId="0" borderId="0"/>
    <xf numFmtId="0" fontId="8" fillId="0" borderId="0"/>
    <xf numFmtId="0" fontId="103" fillId="86" borderId="40" applyNumberFormat="0" applyAlignment="0" applyProtection="0"/>
    <xf numFmtId="0" fontId="8" fillId="0" borderId="0"/>
    <xf numFmtId="0" fontId="8" fillId="0" borderId="0"/>
    <xf numFmtId="14" fontId="31" fillId="0" borderId="0">
      <alignment horizontal="center" wrapText="1"/>
      <protection locked="0"/>
    </xf>
    <xf numFmtId="14" fontId="72" fillId="0" borderId="0">
      <alignment horizontal="center" wrapText="1"/>
      <protection locked="0"/>
    </xf>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31"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10" fontId="8" fillId="0" borderId="0" applyFont="0" applyFill="0" applyBorder="0" applyAlignment="0" applyProtection="0"/>
    <xf numFmtId="0" fontId="8" fillId="0" borderId="0"/>
    <xf numFmtId="201" fontId="31" fillId="0" borderId="0">
      <protection locked="0"/>
    </xf>
    <xf numFmtId="9" fontId="7" fillId="0" borderId="0" applyFont="0" applyFill="0" applyBorder="0" applyAlignment="0" applyProtection="0"/>
    <xf numFmtId="0" fontId="8" fillId="0" borderId="0"/>
    <xf numFmtId="0" fontId="8" fillId="0" borderId="0"/>
    <xf numFmtId="0" fontId="8" fillId="0" borderId="0"/>
    <xf numFmtId="9" fontId="7" fillId="0" borderId="0" applyFont="0" applyFill="0" applyBorder="0" applyAlignment="0" applyProtection="0"/>
    <xf numFmtId="9" fontId="7" fillId="0" borderId="0" applyFont="0" applyFill="0" applyBorder="0" applyAlignment="0" applyProtection="0"/>
    <xf numFmtId="9" fontId="31" fillId="0" borderId="0" applyFont="0" applyFill="0" applyBorder="0" applyAlignment="0" applyProtection="0"/>
    <xf numFmtId="0" fontId="8" fillId="0" borderId="0"/>
    <xf numFmtId="9" fontId="3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86" fontId="31" fillId="0" borderId="0"/>
    <xf numFmtId="0" fontId="8" fillId="0" borderId="0"/>
    <xf numFmtId="202" fontId="104" fillId="0" borderId="0"/>
    <xf numFmtId="0" fontId="8" fillId="0" borderId="0"/>
    <xf numFmtId="0" fontId="8" fillId="0" borderId="0"/>
    <xf numFmtId="0" fontId="31" fillId="0" borderId="0" applyNumberFormat="0" applyFont="0" applyFill="0" applyBorder="0" applyAlignment="0" applyProtection="0">
      <alignment horizontal="left"/>
    </xf>
    <xf numFmtId="0" fontId="105" fillId="0" borderId="0" applyNumberFormat="0" applyFont="0" applyFill="0" applyBorder="0" applyAlignment="0" applyProtection="0">
      <alignment horizontal="left"/>
    </xf>
    <xf numFmtId="0" fontId="8" fillId="0" borderId="0"/>
    <xf numFmtId="0" fontId="8" fillId="0" borderId="0"/>
    <xf numFmtId="0" fontId="31" fillId="0" borderId="41" applyNumberFormat="0" applyBorder="0"/>
    <xf numFmtId="0" fontId="45" fillId="0" borderId="41" applyNumberFormat="0" applyBorder="0"/>
    <xf numFmtId="0" fontId="8" fillId="0" borderId="0"/>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31"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3" fontId="8" fillId="0" borderId="0" applyNumberFormat="0" applyFill="0" applyBorder="0" applyAlignment="0" applyProtection="0">
      <alignment horizontal="left"/>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3" fontId="8" fillId="0" borderId="0" applyNumberFormat="0" applyFill="0" applyBorder="0" applyAlignment="0" applyProtection="0">
      <alignment horizontal="left"/>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203" fontId="8" fillId="0" borderId="0" applyNumberFormat="0" applyFill="0" applyBorder="0" applyAlignment="0" applyProtection="0">
      <alignment horizontal="left"/>
    </xf>
    <xf numFmtId="0" fontId="8" fillId="0" borderId="0"/>
    <xf numFmtId="0" fontId="8" fillId="0" borderId="0"/>
    <xf numFmtId="38" fontId="31" fillId="0" borderId="0"/>
    <xf numFmtId="38" fontId="106" fillId="0" borderId="0"/>
    <xf numFmtId="0" fontId="8" fillId="0" borderId="0"/>
    <xf numFmtId="0" fontId="8" fillId="0" borderId="0"/>
    <xf numFmtId="0" fontId="8" fillId="0" borderId="0"/>
    <xf numFmtId="0" fontId="8" fillId="0" borderId="0"/>
    <xf numFmtId="0" fontId="31" fillId="53" borderId="40" applyNumberFormat="0" applyAlignment="0" applyProtection="0"/>
    <xf numFmtId="0" fontId="8" fillId="0" borderId="0"/>
    <xf numFmtId="0" fontId="8" fillId="0" borderId="0"/>
    <xf numFmtId="0" fontId="31" fillId="53" borderId="40" applyNumberFormat="0" applyAlignment="0" applyProtection="0"/>
    <xf numFmtId="0" fontId="8" fillId="0" borderId="0"/>
    <xf numFmtId="0" fontId="8" fillId="0" borderId="0"/>
    <xf numFmtId="0" fontId="31" fillId="53" borderId="40" applyNumberFormat="0" applyAlignment="0" applyProtection="0"/>
    <xf numFmtId="0" fontId="8" fillId="0" borderId="0"/>
    <xf numFmtId="0" fontId="31" fillId="53" borderId="40"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4" fontId="107" fillId="102" borderId="42" applyNumberFormat="0" applyProtection="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108" fillId="102" borderId="42" applyNumberFormat="0" applyProtection="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107" fillId="102"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7" fillId="102"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107" fillId="40"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45"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41"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95"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55"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59"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96"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52"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104"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54"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107" fillId="105" borderId="43"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109" fillId="51"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40" borderId="42" applyNumberFormat="0" applyProtection="0">
      <alignment horizontal="righ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10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4" fontId="69" fillId="40"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51"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51"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8" fillId="40" borderId="42" applyNumberFormat="0" applyProtection="0">
      <alignment horizontal="left" vertical="center" indent="1"/>
    </xf>
    <xf numFmtId="0" fontId="8" fillId="0" borderId="0"/>
    <xf numFmtId="0" fontId="31" fillId="107" borderId="30"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40" borderId="4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8" fillId="40" borderId="42" applyNumberFormat="0" applyProtection="0">
      <alignment horizontal="left" vertical="top" indent="1"/>
    </xf>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40" fontId="110" fillId="0" borderId="0" applyBorder="0">
      <alignment horizontal="right"/>
    </xf>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72" fillId="0" borderId="0"/>
    <xf numFmtId="0" fontId="72" fillId="0" borderId="0"/>
    <xf numFmtId="0" fontId="72" fillId="0" borderId="0"/>
    <xf numFmtId="192" fontId="86" fillId="0" borderId="44">
      <protection locked="0"/>
    </xf>
    <xf numFmtId="0" fontId="8" fillId="0" borderId="0"/>
    <xf numFmtId="0" fontId="8" fillId="0" borderId="0"/>
    <xf numFmtId="0" fontId="72" fillId="0" borderId="0"/>
    <xf numFmtId="0" fontId="72" fillId="0" borderId="0"/>
    <xf numFmtId="0" fontId="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0" fontId="72" fillId="0" borderId="0"/>
    <xf numFmtId="0" fontId="72" fillId="0" borderId="0"/>
    <xf numFmtId="0" fontId="72" fillId="0" borderId="0"/>
    <xf numFmtId="0" fontId="8" fillId="0" borderId="0"/>
    <xf numFmtId="0" fontId="72" fillId="0" borderId="0"/>
    <xf numFmtId="0" fontId="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72" fillId="0" borderId="0"/>
    <xf numFmtId="0" fontId="72" fillId="0" borderId="0"/>
    <xf numFmtId="0" fontId="72" fillId="0" borderId="0"/>
    <xf numFmtId="0" fontId="8" fillId="0" borderId="0"/>
    <xf numFmtId="0" fontId="72" fillId="0" borderId="0"/>
    <xf numFmtId="0" fontId="8"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8" fillId="0" borderId="0"/>
    <xf numFmtId="0" fontId="72" fillId="0" borderId="0"/>
    <xf numFmtId="0" fontId="8" fillId="0" borderId="0"/>
    <xf numFmtId="0" fontId="72" fillId="0" borderId="0"/>
    <xf numFmtId="169" fontId="11" fillId="0" borderId="0" applyFont="0" applyFill="0" applyBorder="0" applyAlignment="0" applyProtection="0"/>
    <xf numFmtId="206" fontId="113" fillId="0" borderId="0" applyNumberFormat="0" applyFill="0" applyBorder="0" applyAlignment="0" applyProtection="0"/>
    <xf numFmtId="206" fontId="113" fillId="0" borderId="0" applyNumberFormat="0" applyFill="0" applyBorder="0" applyAlignment="0" applyProtection="0"/>
    <xf numFmtId="206" fontId="8" fillId="0" borderId="0"/>
    <xf numFmtId="206" fontId="8" fillId="0" borderId="0"/>
    <xf numFmtId="207" fontId="114"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115" fillId="0" borderId="0" applyBorder="0">
      <alignment vertical="center"/>
      <protection locked="0"/>
    </xf>
    <xf numFmtId="207" fontId="115" fillId="0" borderId="0" applyBorder="0">
      <alignment vertical="center"/>
      <protection locked="0"/>
    </xf>
    <xf numFmtId="207" fontId="115" fillId="0" borderId="0" applyBorder="0">
      <alignment vertical="center"/>
      <protection locked="0"/>
    </xf>
    <xf numFmtId="207" fontId="114"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115" fillId="0" borderId="0" applyBorder="0">
      <alignment vertical="center"/>
      <protection locked="0"/>
    </xf>
    <xf numFmtId="207" fontId="114"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114"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8" fillId="0" borderId="0" applyBorder="0">
      <alignment vertical="center"/>
      <protection locked="0"/>
    </xf>
    <xf numFmtId="207" fontId="115" fillId="0" borderId="0" applyBorder="0">
      <alignment vertical="center"/>
      <protection locked="0"/>
    </xf>
    <xf numFmtId="206" fontId="8" fillId="0" borderId="0"/>
    <xf numFmtId="206" fontId="8" fillId="108" borderId="29" applyNumberFormat="0">
      <alignment horizontal="left" vertical="center"/>
    </xf>
    <xf numFmtId="206" fontId="69" fillId="0" borderId="0">
      <alignment vertical="top"/>
    </xf>
    <xf numFmtId="206" fontId="80" fillId="0" borderId="0"/>
    <xf numFmtId="206" fontId="45" fillId="0" borderId="0" applyNumberFormat="0" applyFill="0" applyBorder="0" applyAlignment="0" applyProtection="0"/>
    <xf numFmtId="206" fontId="45" fillId="0" borderId="0" applyNumberFormat="0" applyFill="0" applyBorder="0" applyAlignment="0" applyProtection="0"/>
    <xf numFmtId="206" fontId="45" fillId="0" borderId="0" applyNumberFormat="0" applyFill="0" applyBorder="0" applyAlignment="0" applyProtection="0"/>
    <xf numFmtId="206" fontId="45" fillId="0" borderId="0" applyNumberFormat="0" applyFill="0" applyBorder="0" applyAlignment="0" applyProtection="0"/>
    <xf numFmtId="206" fontId="45" fillId="0" borderId="0" applyNumberFormat="0" applyFill="0" applyBorder="0" applyAlignment="0" applyProtection="0"/>
    <xf numFmtId="206" fontId="8" fillId="0" borderId="0"/>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45" fillId="0" borderId="0" applyNumberFormat="0" applyFill="0" applyBorder="0" applyAlignment="0" applyProtection="0"/>
    <xf numFmtId="206" fontId="69" fillId="0" borderId="0">
      <alignment vertical="top"/>
    </xf>
    <xf numFmtId="206" fontId="69" fillId="0" borderId="0">
      <alignment vertical="top"/>
    </xf>
    <xf numFmtId="206" fontId="8" fillId="0" borderId="0"/>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45" fillId="0" borderId="0" applyNumberFormat="0" applyFill="0" applyBorder="0" applyAlignment="0" applyProtection="0"/>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6" fontId="45" fillId="0" borderId="0" applyNumberFormat="0" applyFill="0" applyBorder="0" applyAlignment="0" applyProtection="0"/>
    <xf numFmtId="206" fontId="45" fillId="0" borderId="0" applyNumberFormat="0" applyFill="0" applyBorder="0" applyAlignment="0" applyProtection="0"/>
    <xf numFmtId="206" fontId="69" fillId="0" borderId="0">
      <alignment vertical="top"/>
    </xf>
    <xf numFmtId="206" fontId="69" fillId="0" borderId="0">
      <alignment vertical="top"/>
    </xf>
    <xf numFmtId="206" fontId="69" fillId="0" borderId="0">
      <alignment vertical="top"/>
    </xf>
    <xf numFmtId="206" fontId="69" fillId="0" borderId="0">
      <alignment vertical="top"/>
    </xf>
    <xf numFmtId="206" fontId="45" fillId="0" borderId="0" applyNumberFormat="0" applyFill="0" applyBorder="0" applyAlignment="0" applyProtection="0"/>
    <xf numFmtId="206" fontId="69" fillId="0" borderId="0">
      <alignment vertical="top"/>
    </xf>
    <xf numFmtId="208" fontId="116" fillId="0" borderId="0" applyFont="0" applyFill="0" applyBorder="0" applyAlignment="0" applyProtection="0"/>
    <xf numFmtId="206" fontId="8" fillId="0" borderId="0"/>
    <xf numFmtId="209" fontId="116" fillId="0" borderId="0" applyFont="0" applyFill="0" applyBorder="0" applyAlignment="0" applyProtection="0"/>
    <xf numFmtId="210" fontId="117" fillId="0" borderId="0">
      <alignment horizontal="left"/>
    </xf>
    <xf numFmtId="211" fontId="118" fillId="0" borderId="0">
      <alignment horizontal="left"/>
    </xf>
    <xf numFmtId="212" fontId="113" fillId="0" borderId="0" applyFont="0" applyFill="0" applyBorder="0" applyAlignment="0" applyProtection="0">
      <alignment vertical="top"/>
    </xf>
    <xf numFmtId="206"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206" fontId="8"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0" fontId="8" fillId="0" borderId="51"/>
    <xf numFmtId="0" fontId="8" fillId="0" borderId="51"/>
    <xf numFmtId="0" fontId="8" fillId="0" borderId="51"/>
    <xf numFmtId="0" fontId="8" fillId="0" borderId="0" applyNumberFormat="0" applyFill="0" applyBorder="0" applyAlignment="0" applyProtection="0"/>
    <xf numFmtId="0" fontId="8" fillId="0" borderId="0" applyNumberFormat="0" applyFill="0" applyBorder="0" applyAlignment="0" applyProtection="0"/>
    <xf numFmtId="0" fontId="119"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119" fillId="0" borderId="0">
      <alignment vertical="top"/>
    </xf>
    <xf numFmtId="0" fontId="8" fillId="0" borderId="0" applyNumberFormat="0" applyFill="0" applyBorder="0" applyAlignment="0" applyProtection="0"/>
    <xf numFmtId="0" fontId="119" fillId="0" borderId="0">
      <alignment vertical="top"/>
    </xf>
    <xf numFmtId="0" fontId="31" fillId="0" borderId="0" applyNumberFormat="0" applyFill="0" applyBorder="0" applyAlignment="0" applyProtection="0"/>
    <xf numFmtId="0" fontId="119"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1"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0" fontId="31" fillId="0" borderId="0">
      <alignment vertical="top"/>
    </xf>
    <xf numFmtId="0" fontId="8" fillId="0" borderId="0" applyNumberFormat="0" applyFill="0" applyBorder="0" applyAlignment="0" applyProtection="0"/>
    <xf numFmtId="206" fontId="8"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lignment vertical="top"/>
    </xf>
    <xf numFmtId="0" fontId="31"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0" fontId="31" fillId="0" borderId="0">
      <alignment vertical="top"/>
    </xf>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13" fontId="8" fillId="0" borderId="0" applyNumberFormat="0" applyFill="0" applyBorder="0" applyAlignment="0" applyProtection="0"/>
    <xf numFmtId="213"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119" fillId="0" borderId="0">
      <alignment vertical="top"/>
    </xf>
    <xf numFmtId="0" fontId="69" fillId="0" borderId="0">
      <alignment vertical="top"/>
    </xf>
    <xf numFmtId="0" fontId="69" fillId="0" borderId="0">
      <alignment vertical="top"/>
    </xf>
    <xf numFmtId="0" fontId="69"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69" fillId="0" borderId="0">
      <alignment vertical="top"/>
    </xf>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0" fontId="8" fillId="0" borderId="0">
      <alignment vertical="top"/>
    </xf>
    <xf numFmtId="206" fontId="8" fillId="0" borderId="0" applyNumberFormat="0" applyFill="0" applyBorder="0" applyAlignment="0" applyProtection="0"/>
    <xf numFmtId="206"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8" fillId="0" borderId="0" applyNumberFormat="0" applyFill="0" applyBorder="0" applyAlignment="0" applyProtection="0"/>
    <xf numFmtId="0" fontId="119" fillId="0" borderId="0">
      <alignment vertical="top"/>
    </xf>
    <xf numFmtId="0" fontId="119" fillId="0" borderId="0">
      <alignment vertical="top"/>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13" fontId="7" fillId="0" borderId="0"/>
    <xf numFmtId="206"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7" fillId="0" borderId="0"/>
    <xf numFmtId="0" fontId="7" fillId="0" borderId="0"/>
    <xf numFmtId="213" fontId="7" fillId="0" borderId="0"/>
    <xf numFmtId="0" fontId="7" fillId="0" borderId="0"/>
    <xf numFmtId="0" fontId="7" fillId="0" borderId="0"/>
    <xf numFmtId="206"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0"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206" fontId="100" fillId="0" borderId="0" applyNumberFormat="0" applyFill="0" applyBorder="0" applyAlignment="0" applyProtection="0"/>
    <xf numFmtId="206" fontId="100"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206" fontId="8"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lignment vertical="top"/>
    </xf>
    <xf numFmtId="0" fontId="31" fillId="0" borderId="0" applyNumberFormat="0" applyFill="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206" fontId="69" fillId="40" borderId="0" applyNumberFormat="0" applyBorder="0" applyAlignment="0" applyProtection="0"/>
    <xf numFmtId="206" fontId="69" fillId="40"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6"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206" fontId="69" fillId="41" borderId="0" applyNumberFormat="0" applyBorder="0" applyAlignment="0" applyProtection="0"/>
    <xf numFmtId="206" fontId="69" fillId="41"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5"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206" fontId="69" fillId="42" borderId="0" applyNumberFormat="0" applyBorder="0" applyAlignment="0" applyProtection="0"/>
    <xf numFmtId="206" fontId="69" fillId="42"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7"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206" fontId="69" fillId="43" borderId="0" applyNumberFormat="0" applyBorder="0" applyAlignment="0" applyProtection="0"/>
    <xf numFmtId="206" fontId="69" fillId="43"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206" fontId="69" fillId="44" borderId="0" applyNumberFormat="0" applyBorder="0" applyAlignment="0" applyProtection="0"/>
    <xf numFmtId="206" fontId="69" fillId="44"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49"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206" fontId="69" fillId="45" borderId="0" applyNumberFormat="0" applyBorder="0" applyAlignment="0" applyProtection="0"/>
    <xf numFmtId="206" fontId="69" fillId="45"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0" fontId="120" fillId="50" borderId="0" applyNumberFormat="0" applyBorder="0" applyAlignment="0" applyProtection="0"/>
    <xf numFmtId="213"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3" fontId="10"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6" borderId="0" applyNumberFormat="0" applyBorder="0" applyAlignment="0" applyProtection="0"/>
    <xf numFmtId="214" fontId="7" fillId="46" borderId="0" applyNumberFormat="0" applyBorder="0" applyAlignment="0" applyProtection="0"/>
    <xf numFmtId="213"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109" borderId="0" applyNumberFormat="0" applyBorder="0" applyAlignment="0" applyProtection="0"/>
    <xf numFmtId="214" fontId="7" fillId="109"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3" fontId="10"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5" borderId="0" applyNumberFormat="0" applyBorder="0" applyAlignment="0" applyProtection="0"/>
    <xf numFmtId="214" fontId="7" fillId="45" borderId="0" applyNumberFormat="0" applyBorder="0" applyAlignment="0" applyProtection="0"/>
    <xf numFmtId="213"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10" fillId="34" borderId="17" applyNumberFormat="0" applyFont="0" applyAlignment="0" applyProtection="0"/>
    <xf numFmtId="213" fontId="10" fillId="34" borderId="17" applyNumberFormat="0" applyFont="0" applyAlignment="0" applyProtection="0"/>
    <xf numFmtId="214" fontId="10" fillId="34" borderId="17" applyNumberFormat="0" applyFont="0" applyAlignment="0" applyProtection="0"/>
    <xf numFmtId="214" fontId="10" fillId="34" borderId="17" applyNumberFormat="0" applyFont="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20" borderId="0" applyNumberFormat="0" applyBorder="0" applyAlignment="0" applyProtection="0"/>
    <xf numFmtId="214" fontId="7" fillId="20"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3" fontId="10"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7" borderId="0" applyNumberFormat="0" applyBorder="0" applyAlignment="0" applyProtection="0"/>
    <xf numFmtId="214" fontId="7" fillId="47" borderId="0" applyNumberFormat="0" applyBorder="0" applyAlignment="0" applyProtection="0"/>
    <xf numFmtId="213"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10" fillId="34" borderId="17" applyNumberFormat="0" applyFont="0" applyAlignment="0" applyProtection="0"/>
    <xf numFmtId="213" fontId="10" fillId="34" borderId="17" applyNumberFormat="0" applyFont="0" applyAlignment="0" applyProtection="0"/>
    <xf numFmtId="214" fontId="10" fillId="34" borderId="17" applyNumberFormat="0" applyFont="0" applyAlignment="0" applyProtection="0"/>
    <xf numFmtId="214" fontId="10" fillId="34" borderId="17" applyNumberFormat="0" applyFont="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3" fontId="10"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48" borderId="0" applyNumberFormat="0" applyBorder="0" applyAlignment="0" applyProtection="0"/>
    <xf numFmtId="214" fontId="7" fillId="48" borderId="0" applyNumberFormat="0" applyBorder="0" applyAlignment="0" applyProtection="0"/>
    <xf numFmtId="213"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3" fontId="10" fillId="49"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3" borderId="0" applyNumberFormat="0" applyBorder="0" applyAlignment="0" applyProtection="0"/>
    <xf numFmtId="214" fontId="7" fillId="33" borderId="0" applyNumberFormat="0" applyBorder="0" applyAlignment="0" applyProtection="0"/>
    <xf numFmtId="213"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10" fillId="50" borderId="0" applyNumberFormat="0" applyBorder="0" applyAlignment="0" applyProtection="0"/>
    <xf numFmtId="0"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0" borderId="0"/>
    <xf numFmtId="214" fontId="7" fillId="0" borderId="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3" fontId="10" fillId="50"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213" fontId="7" fillId="37" borderId="0" applyNumberFormat="0" applyBorder="0" applyAlignment="0" applyProtection="0"/>
    <xf numFmtId="214" fontId="7" fillId="37"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206" fontId="69" fillId="51" borderId="0" applyNumberFormat="0" applyBorder="0" applyAlignment="0" applyProtection="0"/>
    <xf numFmtId="206" fontId="69" fillId="51"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206" fontId="69" fillId="41" borderId="0" applyNumberFormat="0" applyBorder="0" applyAlignment="0" applyProtection="0"/>
    <xf numFmtId="206" fontId="69"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41"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206" fontId="69" fillId="52" borderId="0" applyNumberFormat="0" applyBorder="0" applyAlignment="0" applyProtection="0"/>
    <xf numFmtId="206" fontId="69" fillId="52"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54"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206" fontId="69" fillId="53" borderId="0" applyNumberFormat="0" applyBorder="0" applyAlignment="0" applyProtection="0"/>
    <xf numFmtId="206" fontId="69" fillId="53"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8"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206" fontId="69" fillId="51" borderId="0" applyNumberFormat="0" applyBorder="0" applyAlignment="0" applyProtection="0"/>
    <xf numFmtId="206" fontId="69" fillId="51"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44"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206" fontId="69" fillId="50" borderId="0" applyNumberFormat="0" applyBorder="0" applyAlignment="0" applyProtection="0"/>
    <xf numFmtId="206" fontId="69" fillId="50"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0" fontId="120" fillId="55" borderId="0" applyNumberFormat="0" applyBorder="0" applyAlignment="0" applyProtection="0"/>
    <xf numFmtId="213"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10" fillId="34" borderId="17" applyNumberFormat="0" applyFont="0" applyAlignment="0" applyProtection="0"/>
    <xf numFmtId="214" fontId="10" fillId="34" borderId="17" applyNumberFormat="0" applyFont="0" applyAlignment="0" applyProtection="0"/>
    <xf numFmtId="214" fontId="10" fillId="34" borderId="17" applyNumberFormat="0" applyFont="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3" fontId="10" fillId="44"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18" borderId="0" applyNumberFormat="0" applyBorder="0" applyAlignment="0" applyProtection="0"/>
    <xf numFmtId="214" fontId="7" fillId="18" borderId="0" applyNumberFormat="0" applyBorder="0" applyAlignment="0" applyProtection="0"/>
    <xf numFmtId="213" fontId="7" fillId="22"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3" fontId="10" fillId="41"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22" borderId="0" applyNumberFormat="0" applyBorder="0" applyAlignment="0" applyProtection="0"/>
    <xf numFmtId="214" fontId="7" fillId="22" borderId="0" applyNumberFormat="0" applyBorder="0" applyAlignment="0" applyProtection="0"/>
    <xf numFmtId="213"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32" borderId="0" applyNumberFormat="0" applyBorder="0" applyAlignment="0" applyProtection="0"/>
    <xf numFmtId="214" fontId="7" fillId="32"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10" borderId="0" applyNumberFormat="0" applyBorder="0" applyAlignment="0" applyProtection="0"/>
    <xf numFmtId="214" fontId="7" fillId="10"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36" borderId="0" applyNumberFormat="0" applyBorder="0" applyAlignment="0" applyProtection="0"/>
    <xf numFmtId="214" fontId="7" fillId="36"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3" fontId="10"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54" borderId="0" applyNumberFormat="0" applyBorder="0" applyAlignment="0" applyProtection="0"/>
    <xf numFmtId="214" fontId="7" fillId="54" borderId="0" applyNumberFormat="0" applyBorder="0" applyAlignment="0" applyProtection="0"/>
    <xf numFmtId="213"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3" fontId="10" fillId="48"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0" borderId="0" applyNumberFormat="0" applyBorder="0" applyAlignment="0" applyProtection="0"/>
    <xf numFmtId="214" fontId="7" fillId="30" borderId="0" applyNumberFormat="0" applyBorder="0" applyAlignment="0" applyProtection="0"/>
    <xf numFmtId="213" fontId="7" fillId="34"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2" borderId="0" applyNumberFormat="0" applyBorder="0" applyAlignment="0" applyProtection="0"/>
    <xf numFmtId="214" fontId="7" fillId="32"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110" borderId="0" applyNumberFormat="0" applyBorder="0" applyAlignment="0" applyProtection="0"/>
    <xf numFmtId="214" fontId="7" fillId="110"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3" fontId="10" fillId="4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4" borderId="0" applyNumberFormat="0" applyBorder="0" applyAlignment="0" applyProtection="0"/>
    <xf numFmtId="214" fontId="7" fillId="34" borderId="0" applyNumberFormat="0" applyBorder="0" applyAlignment="0" applyProtection="0"/>
    <xf numFmtId="213"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20" borderId="0" applyNumberFormat="0" applyBorder="0" applyAlignment="0" applyProtection="0"/>
    <xf numFmtId="214" fontId="7" fillId="20"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0" borderId="0" applyNumberFormat="0" applyBorder="0" applyAlignment="0" applyProtection="0"/>
    <xf numFmtId="214" fontId="7" fillId="0"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6" borderId="0" applyNumberFormat="0" applyBorder="0" applyAlignment="0" applyProtection="0"/>
    <xf numFmtId="214" fontId="7" fillId="6"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3" fontId="10" fillId="55"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213" fontId="7" fillId="38" borderId="0" applyNumberFormat="0" applyBorder="0" applyAlignment="0" applyProtection="0"/>
    <xf numFmtId="214" fontId="7" fillId="38"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206" fontId="70" fillId="51" borderId="0" applyNumberFormat="0" applyBorder="0" applyAlignment="0" applyProtection="0"/>
    <xf numFmtId="206" fontId="70" fillId="51"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56"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206" fontId="70" fillId="41" borderId="0" applyNumberFormat="0" applyBorder="0" applyAlignment="0" applyProtection="0"/>
    <xf numFmtId="206" fontId="70"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41"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206" fontId="70" fillId="52" borderId="0" applyNumberFormat="0" applyBorder="0" applyAlignment="0" applyProtection="0"/>
    <xf numFmtId="206" fontId="70" fillId="52"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4"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206" fontId="70" fillId="53" borderId="0" applyNumberFormat="0" applyBorder="0" applyAlignment="0" applyProtection="0"/>
    <xf numFmtId="206" fontId="70" fillId="53"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7"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206" fontId="70" fillId="51" borderId="0" applyNumberFormat="0" applyBorder="0" applyAlignment="0" applyProtection="0"/>
    <xf numFmtId="206" fontId="70" fillId="51"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206" fontId="70" fillId="50" borderId="0" applyNumberFormat="0" applyBorder="0" applyAlignment="0" applyProtection="0"/>
    <xf numFmtId="206" fontId="70" fillId="50"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0" fontId="121" fillId="59" borderId="0" applyNumberFormat="0" applyBorder="0" applyAlignment="0" applyProtection="0"/>
    <xf numFmtId="213" fontId="71" fillId="56" borderId="0" applyNumberFormat="0" applyBorder="0" applyAlignment="0" applyProtection="0"/>
    <xf numFmtId="0" fontId="122" fillId="56" borderId="0" applyNumberFormat="0" applyBorder="0" applyAlignment="0" applyProtection="0"/>
    <xf numFmtId="213" fontId="71" fillId="56" borderId="0" applyNumberFormat="0" applyBorder="0" applyAlignment="0" applyProtection="0"/>
    <xf numFmtId="213" fontId="71" fillId="56" borderId="0" applyNumberFormat="0" applyBorder="0" applyAlignment="0" applyProtection="0"/>
    <xf numFmtId="214" fontId="3" fillId="19" borderId="0" applyNumberFormat="0" applyBorder="0" applyAlignment="0" applyProtection="0"/>
    <xf numFmtId="0" fontId="71" fillId="56" borderId="0" applyNumberFormat="0" applyBorder="0" applyAlignment="0" applyProtection="0"/>
    <xf numFmtId="214" fontId="3" fillId="19" borderId="0" applyNumberFormat="0" applyBorder="0" applyAlignment="0" applyProtection="0"/>
    <xf numFmtId="213" fontId="71" fillId="56" borderId="0" applyNumberFormat="0" applyBorder="0" applyAlignment="0" applyProtection="0"/>
    <xf numFmtId="213" fontId="71" fillId="56" borderId="0" applyNumberFormat="0" applyBorder="0" applyAlignment="0" applyProtection="0"/>
    <xf numFmtId="213" fontId="71" fillId="56" borderId="0" applyNumberFormat="0" applyBorder="0" applyAlignment="0" applyProtection="0"/>
    <xf numFmtId="213" fontId="71" fillId="56" borderId="0" applyNumberFormat="0" applyBorder="0" applyAlignment="0" applyProtection="0"/>
    <xf numFmtId="213" fontId="71" fillId="41" borderId="0" applyNumberFormat="0" applyBorder="0" applyAlignment="0" applyProtection="0"/>
    <xf numFmtId="0" fontId="122" fillId="41" borderId="0" applyNumberFormat="0" applyBorder="0" applyAlignment="0" applyProtection="0"/>
    <xf numFmtId="213" fontId="71" fillId="41" borderId="0" applyNumberFormat="0" applyBorder="0" applyAlignment="0" applyProtection="0"/>
    <xf numFmtId="213" fontId="71" fillId="41" borderId="0" applyNumberFormat="0" applyBorder="0" applyAlignment="0" applyProtection="0"/>
    <xf numFmtId="214" fontId="3" fillId="23" borderId="0" applyNumberFormat="0" applyBorder="0" applyAlignment="0" applyProtection="0"/>
    <xf numFmtId="0" fontId="71" fillId="41" borderId="0" applyNumberFormat="0" applyBorder="0" applyAlignment="0" applyProtection="0"/>
    <xf numFmtId="214" fontId="3" fillId="23" borderId="0" applyNumberFormat="0" applyBorder="0" applyAlignment="0" applyProtection="0"/>
    <xf numFmtId="213" fontId="71" fillId="41" borderId="0" applyNumberFormat="0" applyBorder="0" applyAlignment="0" applyProtection="0"/>
    <xf numFmtId="213" fontId="71" fillId="41" borderId="0" applyNumberFormat="0" applyBorder="0" applyAlignment="0" applyProtection="0"/>
    <xf numFmtId="213" fontId="71" fillId="41" borderId="0" applyNumberFormat="0" applyBorder="0" applyAlignment="0" applyProtection="0"/>
    <xf numFmtId="213" fontId="71" fillId="41" borderId="0" applyNumberFormat="0" applyBorder="0" applyAlignment="0" applyProtection="0"/>
    <xf numFmtId="213" fontId="71" fillId="54" borderId="0" applyNumberFormat="0" applyBorder="0" applyAlignment="0" applyProtection="0"/>
    <xf numFmtId="0" fontId="122" fillId="54" borderId="0" applyNumberFormat="0" applyBorder="0" applyAlignment="0" applyProtection="0"/>
    <xf numFmtId="213" fontId="71" fillId="54" borderId="0" applyNumberFormat="0" applyBorder="0" applyAlignment="0" applyProtection="0"/>
    <xf numFmtId="213" fontId="71" fillId="54" borderId="0" applyNumberFormat="0" applyBorder="0" applyAlignment="0" applyProtection="0"/>
    <xf numFmtId="214" fontId="3" fillId="54" borderId="0" applyNumberFormat="0" applyBorder="0" applyAlignment="0" applyProtection="0"/>
    <xf numFmtId="0" fontId="71" fillId="54" borderId="0" applyNumberFormat="0" applyBorder="0" applyAlignment="0" applyProtection="0"/>
    <xf numFmtId="214" fontId="3" fillId="54" borderId="0" applyNumberFormat="0" applyBorder="0" applyAlignment="0" applyProtection="0"/>
    <xf numFmtId="213" fontId="71" fillId="54" borderId="0" applyNumberFormat="0" applyBorder="0" applyAlignment="0" applyProtection="0"/>
    <xf numFmtId="213" fontId="71" fillId="54" borderId="0" applyNumberFormat="0" applyBorder="0" applyAlignment="0" applyProtection="0"/>
    <xf numFmtId="213" fontId="71" fillId="54" borderId="0" applyNumberFormat="0" applyBorder="0" applyAlignment="0" applyProtection="0"/>
    <xf numFmtId="213" fontId="71" fillId="54" borderId="0" applyNumberFormat="0" applyBorder="0" applyAlignment="0" applyProtection="0"/>
    <xf numFmtId="213" fontId="71" fillId="57" borderId="0" applyNumberFormat="0" applyBorder="0" applyAlignment="0" applyProtection="0"/>
    <xf numFmtId="0" fontId="122" fillId="57" borderId="0" applyNumberFormat="0" applyBorder="0" applyAlignment="0" applyProtection="0"/>
    <xf numFmtId="213" fontId="71" fillId="57" borderId="0" applyNumberFormat="0" applyBorder="0" applyAlignment="0" applyProtection="0"/>
    <xf numFmtId="213" fontId="71" fillId="57" borderId="0" applyNumberFormat="0" applyBorder="0" applyAlignment="0" applyProtection="0"/>
    <xf numFmtId="214" fontId="3" fillId="57" borderId="0" applyNumberFormat="0" applyBorder="0" applyAlignment="0" applyProtection="0"/>
    <xf numFmtId="0" fontId="71" fillId="57" borderId="0" applyNumberFormat="0" applyBorder="0" applyAlignment="0" applyProtection="0"/>
    <xf numFmtId="214" fontId="3" fillId="57" borderId="0" applyNumberFormat="0" applyBorder="0" applyAlignment="0" applyProtection="0"/>
    <xf numFmtId="213" fontId="71" fillId="57" borderId="0" applyNumberFormat="0" applyBorder="0" applyAlignment="0" applyProtection="0"/>
    <xf numFmtId="213" fontId="71" fillId="57" borderId="0" applyNumberFormat="0" applyBorder="0" applyAlignment="0" applyProtection="0"/>
    <xf numFmtId="213" fontId="71" fillId="57" borderId="0" applyNumberFormat="0" applyBorder="0" applyAlignment="0" applyProtection="0"/>
    <xf numFmtId="213" fontId="71" fillId="57" borderId="0" applyNumberFormat="0" applyBorder="0" applyAlignment="0" applyProtection="0"/>
    <xf numFmtId="213" fontId="71" fillId="58" borderId="0" applyNumberFormat="0" applyBorder="0" applyAlignment="0" applyProtection="0"/>
    <xf numFmtId="0" fontId="122" fillId="58" borderId="0" applyNumberFormat="0" applyBorder="0" applyAlignment="0" applyProtection="0"/>
    <xf numFmtId="213" fontId="71" fillId="58" borderId="0" applyNumberFormat="0" applyBorder="0" applyAlignment="0" applyProtection="0"/>
    <xf numFmtId="213" fontId="71" fillId="58" borderId="0" applyNumberFormat="0" applyBorder="0" applyAlignment="0" applyProtection="0"/>
    <xf numFmtId="206" fontId="3" fillId="35" borderId="0" applyNumberFormat="0" applyBorder="0" applyAlignment="0" applyProtection="0"/>
    <xf numFmtId="0" fontId="71" fillId="58" borderId="0" applyNumberFormat="0" applyBorder="0" applyAlignment="0" applyProtection="0"/>
    <xf numFmtId="214" fontId="3" fillId="35" borderId="0" applyNumberFormat="0" applyBorder="0" applyAlignment="0" applyProtection="0"/>
    <xf numFmtId="213" fontId="71" fillId="58" borderId="0" applyNumberFormat="0" applyBorder="0" applyAlignment="0" applyProtection="0"/>
    <xf numFmtId="213" fontId="71" fillId="58" borderId="0" applyNumberFormat="0" applyBorder="0" applyAlignment="0" applyProtection="0"/>
    <xf numFmtId="213" fontId="71" fillId="58" borderId="0" applyNumberFormat="0" applyBorder="0" applyAlignment="0" applyProtection="0"/>
    <xf numFmtId="213" fontId="71" fillId="58" borderId="0" applyNumberFormat="0" applyBorder="0" applyAlignment="0" applyProtection="0"/>
    <xf numFmtId="213" fontId="71" fillId="59" borderId="0" applyNumberFormat="0" applyBorder="0" applyAlignment="0" applyProtection="0"/>
    <xf numFmtId="0" fontId="122" fillId="59" borderId="0" applyNumberFormat="0" applyBorder="0" applyAlignment="0" applyProtection="0"/>
    <xf numFmtId="213" fontId="71" fillId="59" borderId="0" applyNumberFormat="0" applyBorder="0" applyAlignment="0" applyProtection="0"/>
    <xf numFmtId="213" fontId="71" fillId="59" borderId="0" applyNumberFormat="0" applyBorder="0" applyAlignment="0" applyProtection="0"/>
    <xf numFmtId="214" fontId="3" fillId="59" borderId="0" applyNumberFormat="0" applyBorder="0" applyAlignment="0" applyProtection="0"/>
    <xf numFmtId="0" fontId="71" fillId="59" borderId="0" applyNumberFormat="0" applyBorder="0" applyAlignment="0" applyProtection="0"/>
    <xf numFmtId="214" fontId="3" fillId="59" borderId="0" applyNumberFormat="0" applyBorder="0" applyAlignment="0" applyProtection="0"/>
    <xf numFmtId="213" fontId="71" fillId="59" borderId="0" applyNumberFormat="0" applyBorder="0" applyAlignment="0" applyProtection="0"/>
    <xf numFmtId="213" fontId="71" fillId="59" borderId="0" applyNumberFormat="0" applyBorder="0" applyAlignment="0" applyProtection="0"/>
    <xf numFmtId="213" fontId="71" fillId="59" borderId="0" applyNumberFormat="0" applyBorder="0" applyAlignment="0" applyProtection="0"/>
    <xf numFmtId="213" fontId="71" fillId="59" borderId="0" applyNumberFormat="0" applyBorder="0" applyAlignment="0" applyProtection="0"/>
    <xf numFmtId="206" fontId="123" fillId="111" borderId="14">
      <alignment horizontal="center"/>
    </xf>
    <xf numFmtId="206" fontId="69" fillId="98" borderId="0"/>
    <xf numFmtId="206" fontId="124" fillId="98" borderId="0">
      <alignment horizontal="center"/>
    </xf>
    <xf numFmtId="206" fontId="125" fillId="98" borderId="0">
      <alignment horizontal="left"/>
    </xf>
    <xf numFmtId="0" fontId="10" fillId="62" borderId="0" applyNumberFormat="0" applyBorder="0" applyAlignment="0" applyProtection="0"/>
    <xf numFmtId="0" fontId="10" fillId="62" borderId="0" applyNumberFormat="0" applyBorder="0" applyAlignment="0" applyProtection="0"/>
    <xf numFmtId="0" fontId="10" fillId="64" borderId="0" applyNumberFormat="0" applyBorder="0" applyAlignment="0" applyProtection="0"/>
    <xf numFmtId="0" fontId="10" fillId="64"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60" borderId="0" applyNumberFormat="0" applyBorder="0" applyAlignment="0" applyProtection="0"/>
    <xf numFmtId="206" fontId="71" fillId="94"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71" borderId="0" applyNumberFormat="0" applyBorder="0" applyAlignment="0" applyProtection="0"/>
    <xf numFmtId="0" fontId="10" fillId="71" borderId="0" applyNumberFormat="0" applyBorder="0" applyAlignment="0" applyProtection="0"/>
    <xf numFmtId="0" fontId="71" fillId="70" borderId="0" applyNumberFormat="0" applyBorder="0" applyAlignment="0" applyProtection="0"/>
    <xf numFmtId="0" fontId="71" fillId="70"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67" borderId="0" applyNumberFormat="0" applyBorder="0" applyAlignment="0" applyProtection="0"/>
    <xf numFmtId="206" fontId="71" fillId="95" borderId="0" applyNumberFormat="0" applyBorder="0" applyAlignment="0" applyProtection="0"/>
    <xf numFmtId="0" fontId="10" fillId="74"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75" borderId="0" applyNumberFormat="0" applyBorder="0" applyAlignment="0" applyProtection="0"/>
    <xf numFmtId="0" fontId="71" fillId="76" borderId="0" applyNumberFormat="0" applyBorder="0" applyAlignment="0" applyProtection="0"/>
    <xf numFmtId="0" fontId="71" fillId="76"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206" fontId="71" fillId="72" borderId="0" applyNumberFormat="0" applyBorder="0" applyAlignment="0" applyProtection="0"/>
    <xf numFmtId="0" fontId="71" fillId="77" borderId="0" applyNumberFormat="0" applyBorder="0" applyAlignment="0" applyProtection="0"/>
    <xf numFmtId="0" fontId="10" fillId="69" borderId="0" applyNumberFormat="0" applyBorder="0" applyAlignment="0" applyProtection="0"/>
    <xf numFmtId="0" fontId="10" fillId="69" borderId="0" applyNumberFormat="0" applyBorder="0" applyAlignment="0" applyProtection="0"/>
    <xf numFmtId="0" fontId="10" fillId="72" borderId="0" applyNumberFormat="0" applyBorder="0" applyAlignment="0" applyProtection="0"/>
    <xf numFmtId="0" fontId="10" fillId="72" borderId="0" applyNumberFormat="0" applyBorder="0" applyAlignment="0" applyProtection="0"/>
    <xf numFmtId="0" fontId="71" fillId="71" borderId="0" applyNumberFormat="0" applyBorder="0" applyAlignment="0" applyProtection="0"/>
    <xf numFmtId="0" fontId="71" fillId="71"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206" fontId="71" fillId="78" borderId="0" applyNumberFormat="0" applyBorder="0" applyAlignment="0" applyProtection="0"/>
    <xf numFmtId="0" fontId="71" fillId="79" borderId="0" applyNumberFormat="0" applyBorder="0" applyAlignment="0" applyProtection="0"/>
    <xf numFmtId="0" fontId="10" fillId="73" borderId="0" applyNumberFormat="0" applyBorder="0" applyAlignment="0" applyProtection="0"/>
    <xf numFmtId="0" fontId="10" fillId="73" borderId="0" applyNumberFormat="0" applyBorder="0" applyAlignment="0" applyProtection="0"/>
    <xf numFmtId="206" fontId="10" fillId="63" borderId="0" applyNumberFormat="0" applyBorder="0" applyAlignment="0" applyProtection="0"/>
    <xf numFmtId="0" fontId="71" fillId="66" borderId="0" applyNumberFormat="0" applyBorder="0" applyAlignment="0" applyProtection="0"/>
    <xf numFmtId="0" fontId="71" fillId="66"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206" fontId="71" fillId="80" borderId="0" applyNumberFormat="0" applyBorder="0" applyAlignment="0" applyProtection="0"/>
    <xf numFmtId="0" fontId="71" fillId="66" borderId="0" applyNumberFormat="0" applyBorder="0" applyAlignment="0" applyProtection="0"/>
    <xf numFmtId="206" fontId="10" fillId="82" borderId="0" applyNumberFormat="0" applyBorder="0" applyAlignment="0" applyProtection="0"/>
    <xf numFmtId="0" fontId="10" fillId="83" borderId="0" applyNumberFormat="0" applyBorder="0" applyAlignment="0" applyProtection="0"/>
    <xf numFmtId="0" fontId="10" fillId="83" borderId="0" applyNumberFormat="0" applyBorder="0" applyAlignment="0" applyProtection="0"/>
    <xf numFmtId="0" fontId="71" fillId="84" borderId="0" applyNumberFormat="0" applyBorder="0" applyAlignment="0" applyProtection="0"/>
    <xf numFmtId="0" fontId="71" fillId="84"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206" fontId="71" fillId="81" borderId="0" applyNumberFormat="0" applyBorder="0" applyAlignment="0" applyProtection="0"/>
    <xf numFmtId="0" fontId="71" fillId="85" borderId="0" applyNumberFormat="0" applyBorder="0" applyAlignment="0" applyProtection="0"/>
    <xf numFmtId="169" fontId="8" fillId="0" borderId="0"/>
    <xf numFmtId="215" fontId="126" fillId="0" borderId="0" applyFont="0" applyFill="0" applyBorder="0" applyAlignment="0" applyProtection="0"/>
    <xf numFmtId="216" fontId="126" fillId="0" borderId="0" applyFont="0" applyFill="0" applyBorder="0" applyAlignment="0" applyProtection="0"/>
    <xf numFmtId="206" fontId="127" fillId="0" borderId="47">
      <protection hidden="1"/>
    </xf>
    <xf numFmtId="206" fontId="128" fillId="53" borderId="47" applyNumberFormat="0" applyFont="0" applyBorder="0" applyAlignment="0" applyProtection="0">
      <protection hidden="1"/>
    </xf>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206" fontId="73" fillId="70" borderId="0" applyNumberFormat="0" applyBorder="0" applyAlignment="0" applyProtection="0"/>
    <xf numFmtId="206" fontId="73" fillId="70"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0" fontId="129" fillId="45" borderId="0" applyNumberFormat="0" applyBorder="0" applyAlignment="0" applyProtection="0"/>
    <xf numFmtId="206" fontId="118" fillId="0" borderId="0" applyFont="0" applyFill="0" applyBorder="0" applyAlignment="0" applyProtection="0">
      <alignment horizontal="right"/>
    </xf>
    <xf numFmtId="206" fontId="130" fillId="0" borderId="17" applyNumberFormat="0" applyFill="0" applyAlignment="0" applyProtection="0"/>
    <xf numFmtId="186" fontId="131" fillId="0" borderId="15" applyAlignment="0" applyProtection="0"/>
    <xf numFmtId="217" fontId="132" fillId="0" borderId="52" applyNumberFormat="0" applyFont="0" applyFill="0" applyAlignment="0" applyProtection="0">
      <alignment vertical="center"/>
    </xf>
    <xf numFmtId="206" fontId="133" fillId="0" borderId="53" applyFill="0" applyProtection="0">
      <alignment horizontal="right"/>
    </xf>
    <xf numFmtId="213" fontId="77" fillId="47" borderId="0" applyNumberFormat="0" applyBorder="0" applyAlignment="0" applyProtection="0"/>
    <xf numFmtId="213" fontId="77" fillId="47" borderId="0" applyNumberFormat="0" applyBorder="0" applyAlignment="0" applyProtection="0"/>
    <xf numFmtId="214" fontId="58" fillId="9" borderId="0" applyNumberFormat="0" applyBorder="0" applyAlignment="0" applyProtection="0"/>
    <xf numFmtId="0" fontId="134" fillId="47" borderId="0" applyNumberFormat="0" applyBorder="0" applyAlignment="0" applyProtection="0"/>
    <xf numFmtId="218" fontId="116" fillId="0" borderId="0" applyFont="0" applyFill="0" applyBorder="0" applyAlignment="0" applyProtection="0"/>
    <xf numFmtId="219" fontId="28" fillId="0" borderId="0" applyFill="0"/>
    <xf numFmtId="219" fontId="28" fillId="0" borderId="0">
      <alignment horizontal="center"/>
    </xf>
    <xf numFmtId="206" fontId="28" fillId="0" borderId="0" applyFill="0">
      <alignment horizontal="center"/>
    </xf>
    <xf numFmtId="206" fontId="28" fillId="0" borderId="0" applyFill="0">
      <alignment horizontal="center"/>
    </xf>
    <xf numFmtId="219" fontId="135" fillId="0" borderId="54" applyFill="0"/>
    <xf numFmtId="206" fontId="8" fillId="0" borderId="0" applyFont="0" applyAlignment="0"/>
    <xf numFmtId="206" fontId="8" fillId="0" borderId="0" applyFont="0" applyAlignment="0"/>
    <xf numFmtId="206" fontId="136" fillId="0" borderId="0" applyFill="0">
      <alignment vertical="top"/>
    </xf>
    <xf numFmtId="206" fontId="136" fillId="0" borderId="0" applyFill="0">
      <alignment vertical="top"/>
    </xf>
    <xf numFmtId="206" fontId="135" fillId="0" borderId="0" applyFill="0">
      <alignment horizontal="left" vertical="top"/>
    </xf>
    <xf numFmtId="206" fontId="135" fillId="0" borderId="0" applyFill="0">
      <alignment horizontal="left" vertical="top"/>
    </xf>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19" fontId="93" fillId="0" borderId="15" applyFill="0"/>
    <xf numFmtId="206" fontId="8" fillId="0" borderId="0" applyNumberFormat="0" applyFont="0" applyAlignment="0"/>
    <xf numFmtId="206" fontId="8" fillId="0" borderId="0" applyNumberFormat="0" applyFont="0" applyAlignment="0"/>
    <xf numFmtId="206" fontId="136" fillId="0" borderId="0" applyFill="0">
      <alignment wrapText="1"/>
    </xf>
    <xf numFmtId="206" fontId="136" fillId="0" borderId="0" applyFill="0">
      <alignment wrapText="1"/>
    </xf>
    <xf numFmtId="206" fontId="135" fillId="0" borderId="0" applyFill="0">
      <alignment horizontal="left" vertical="top" wrapText="1"/>
    </xf>
    <xf numFmtId="206" fontId="135" fillId="0" borderId="0" applyFill="0">
      <alignment horizontal="left" vertical="top" wrapText="1"/>
    </xf>
    <xf numFmtId="219" fontId="29" fillId="0" borderId="0" applyFill="0"/>
    <xf numFmtId="206" fontId="137" fillId="0" borderId="0" applyNumberFormat="0" applyFont="0" applyAlignment="0">
      <alignment horizontal="center"/>
    </xf>
    <xf numFmtId="206" fontId="137" fillId="0" borderId="0" applyNumberFormat="0" applyFont="0" applyAlignment="0">
      <alignment horizontal="center"/>
    </xf>
    <xf numFmtId="206" fontId="138" fillId="0" borderId="0" applyFill="0">
      <alignment vertical="top" wrapText="1"/>
    </xf>
    <xf numFmtId="206" fontId="138" fillId="0" borderId="0" applyFill="0">
      <alignment vertical="top" wrapText="1"/>
    </xf>
    <xf numFmtId="206" fontId="93" fillId="0" borderId="0" applyFill="0">
      <alignment horizontal="left" vertical="top" wrapText="1"/>
    </xf>
    <xf numFmtId="206" fontId="93" fillId="0" borderId="0" applyFill="0">
      <alignment horizontal="left" vertical="top" wrapText="1"/>
    </xf>
    <xf numFmtId="219" fontId="8" fillId="0" borderId="0" applyFill="0"/>
    <xf numFmtId="206" fontId="137" fillId="0" borderId="0" applyNumberFormat="0" applyFont="0" applyAlignment="0">
      <alignment horizontal="center"/>
    </xf>
    <xf numFmtId="206" fontId="137" fillId="0" borderId="0" applyNumberFormat="0" applyFont="0" applyAlignment="0">
      <alignment horizontal="center"/>
    </xf>
    <xf numFmtId="206" fontId="139" fillId="0" borderId="0" applyFill="0">
      <alignment vertical="center" wrapText="1"/>
    </xf>
    <xf numFmtId="206" fontId="139" fillId="0" borderId="0" applyFill="0">
      <alignment vertical="center" wrapText="1"/>
    </xf>
    <xf numFmtId="206" fontId="140" fillId="0" borderId="0">
      <alignment horizontal="left" vertical="center" wrapText="1"/>
    </xf>
    <xf numFmtId="206" fontId="140" fillId="0" borderId="0">
      <alignment horizontal="left" vertical="center" wrapText="1"/>
    </xf>
    <xf numFmtId="219" fontId="68" fillId="0" borderId="0" applyFill="0"/>
    <xf numFmtId="206" fontId="137" fillId="0" borderId="0" applyNumberFormat="0" applyFont="0" applyAlignment="0">
      <alignment horizontal="center"/>
    </xf>
    <xf numFmtId="206" fontId="137" fillId="0" borderId="0" applyNumberFormat="0" applyFont="0" applyAlignment="0">
      <alignment horizontal="center"/>
    </xf>
    <xf numFmtId="206" fontId="141" fillId="0" borderId="0" applyFill="0">
      <alignment horizontal="center" vertical="center" wrapText="1"/>
    </xf>
    <xf numFmtId="206" fontId="141" fillId="0" borderId="0" applyFill="0">
      <alignment horizontal="center" vertical="center" wrapText="1"/>
    </xf>
    <xf numFmtId="206" fontId="8" fillId="0" borderId="0" applyFill="0">
      <alignment horizontal="center" vertical="center" wrapText="1"/>
    </xf>
    <xf numFmtId="206" fontId="8" fillId="0" borderId="0" applyFill="0">
      <alignment horizontal="center" vertical="center" wrapText="1"/>
    </xf>
    <xf numFmtId="219" fontId="142" fillId="0" borderId="0" applyFill="0"/>
    <xf numFmtId="206" fontId="137" fillId="0" borderId="0" applyNumberFormat="0" applyFont="0" applyAlignment="0">
      <alignment horizontal="center"/>
    </xf>
    <xf numFmtId="206" fontId="137" fillId="0" borderId="0" applyNumberFormat="0" applyFont="0" applyAlignment="0">
      <alignment horizontal="center"/>
    </xf>
    <xf numFmtId="206" fontId="143" fillId="0" borderId="0" applyFill="0">
      <alignment horizontal="center" vertical="center" wrapText="1"/>
    </xf>
    <xf numFmtId="206" fontId="143" fillId="0" borderId="0" applyFill="0">
      <alignment horizontal="center" vertical="center" wrapText="1"/>
    </xf>
    <xf numFmtId="206" fontId="144" fillId="0" borderId="0" applyFill="0">
      <alignment horizontal="center" vertical="center" wrapText="1"/>
    </xf>
    <xf numFmtId="206" fontId="144" fillId="0" borderId="0" applyFill="0">
      <alignment horizontal="center" vertical="center" wrapText="1"/>
    </xf>
    <xf numFmtId="219" fontId="145" fillId="0" borderId="0" applyFill="0"/>
    <xf numFmtId="206" fontId="137" fillId="0" borderId="0" applyNumberFormat="0" applyFont="0" applyAlignment="0">
      <alignment horizontal="center"/>
    </xf>
    <xf numFmtId="206" fontId="137" fillId="0" borderId="0" applyNumberFormat="0" applyFont="0" applyAlignment="0">
      <alignment horizontal="center"/>
    </xf>
    <xf numFmtId="206" fontId="146" fillId="0" borderId="0">
      <alignment horizontal="center" wrapText="1"/>
    </xf>
    <xf numFmtId="206" fontId="146" fillId="0" borderId="0">
      <alignment horizontal="center" wrapText="1"/>
    </xf>
    <xf numFmtId="206" fontId="142" fillId="0" borderId="0" applyFill="0">
      <alignment horizontal="center" wrapText="1"/>
    </xf>
    <xf numFmtId="206" fontId="142" fillId="0" borderId="0" applyFill="0">
      <alignment horizontal="center" wrapText="1"/>
    </xf>
    <xf numFmtId="206" fontId="147" fillId="0" borderId="0" applyNumberFormat="0" applyFill="0" applyBorder="0" applyAlignment="0" applyProtection="0"/>
    <xf numFmtId="206" fontId="93" fillId="0" borderId="0" applyNumberFormat="0" applyFill="0" applyBorder="0" applyAlignment="0" applyProtection="0"/>
    <xf numFmtId="0" fontId="148" fillId="53" borderId="29" applyNumberFormat="0" applyAlignment="0" applyProtection="0"/>
    <xf numFmtId="0" fontId="148" fillId="53" borderId="29" applyNumberFormat="0" applyAlignment="0" applyProtection="0"/>
    <xf numFmtId="0" fontId="148" fillId="53" borderId="29" applyNumberFormat="0" applyAlignment="0" applyProtection="0"/>
    <xf numFmtId="0" fontId="148" fillId="53" borderId="29" applyNumberFormat="0" applyAlignment="0" applyProtection="0"/>
    <xf numFmtId="206" fontId="74" fillId="86" borderId="29" applyNumberFormat="0" applyAlignment="0" applyProtection="0"/>
    <xf numFmtId="0" fontId="148" fillId="53" borderId="29" applyNumberFormat="0" applyAlignment="0" applyProtection="0"/>
    <xf numFmtId="0" fontId="148" fillId="53" borderId="29" applyNumberFormat="0" applyAlignment="0" applyProtection="0"/>
    <xf numFmtId="206" fontId="74" fillId="86" borderId="29" applyNumberFormat="0" applyAlignment="0" applyProtection="0"/>
    <xf numFmtId="206" fontId="74" fillId="86" borderId="29" applyNumberFormat="0" applyAlignment="0" applyProtection="0"/>
    <xf numFmtId="206" fontId="74" fillId="86" borderId="29" applyNumberFormat="0" applyAlignment="0" applyProtection="0"/>
    <xf numFmtId="0" fontId="148" fillId="53" borderId="29" applyNumberFormat="0" applyAlignment="0" applyProtection="0"/>
    <xf numFmtId="0" fontId="148" fillId="53" borderId="29" applyNumberFormat="0" applyAlignment="0" applyProtection="0"/>
    <xf numFmtId="0" fontId="148" fillId="53" borderId="29" applyNumberFormat="0" applyAlignment="0" applyProtection="0"/>
    <xf numFmtId="0" fontId="148"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213"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213" fontId="149" fillId="53" borderId="29" applyNumberFormat="0" applyAlignment="0" applyProtection="0"/>
    <xf numFmtId="0" fontId="149" fillId="53" borderId="29" applyNumberFormat="0" applyAlignment="0" applyProtection="0"/>
    <xf numFmtId="214" fontId="62" fillId="13" borderId="23" applyNumberFormat="0" applyAlignment="0" applyProtection="0"/>
    <xf numFmtId="0" fontId="149" fillId="53" borderId="29" applyNumberFormat="0" applyAlignment="0" applyProtection="0"/>
    <xf numFmtId="0" fontId="150"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49" fillId="53" borderId="29" applyNumberFormat="0" applyAlignment="0" applyProtection="0"/>
    <xf numFmtId="0" fontId="151"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8" fillId="0" borderId="0"/>
    <xf numFmtId="213" fontId="8" fillId="0" borderId="0"/>
    <xf numFmtId="213" fontId="8" fillId="0" borderId="0"/>
    <xf numFmtId="213" fontId="152" fillId="0" borderId="0"/>
    <xf numFmtId="213" fontId="152" fillId="0" borderId="0"/>
    <xf numFmtId="213" fontId="152" fillId="0" borderId="0"/>
    <xf numFmtId="206" fontId="2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0"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52"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52" fillId="0" borderId="0"/>
    <xf numFmtId="0"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8" fillId="0" borderId="0"/>
    <xf numFmtId="0" fontId="8" fillId="0" borderId="0"/>
    <xf numFmtId="0"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8" fillId="0" borderId="0"/>
    <xf numFmtId="0" fontId="8" fillId="0" borderId="0"/>
    <xf numFmtId="213" fontId="8" fillId="0" borderId="0"/>
    <xf numFmtId="213" fontId="8" fillId="0" borderId="0"/>
    <xf numFmtId="213" fontId="8" fillId="0" borderId="0"/>
    <xf numFmtId="213" fontId="8"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06" fontId="151" fillId="0" borderId="0"/>
    <xf numFmtId="0"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152"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52" fillId="0" borderId="0"/>
    <xf numFmtId="213" fontId="152" fillId="0" borderId="0"/>
    <xf numFmtId="213" fontId="152" fillId="0" borderId="0"/>
    <xf numFmtId="213" fontId="152" fillId="0" borderId="0"/>
    <xf numFmtId="213" fontId="152" fillId="0" borderId="0"/>
    <xf numFmtId="213" fontId="8" fillId="0" borderId="0"/>
    <xf numFmtId="214" fontId="152" fillId="0" borderId="0"/>
    <xf numFmtId="213" fontId="152" fillId="0" borderId="0"/>
    <xf numFmtId="0" fontId="8" fillId="0" borderId="0"/>
    <xf numFmtId="213" fontId="152" fillId="0" borderId="0"/>
    <xf numFmtId="0" fontId="8" fillId="0" borderId="0"/>
    <xf numFmtId="213" fontId="152" fillId="0" borderId="0"/>
    <xf numFmtId="213" fontId="152" fillId="0" borderId="0"/>
    <xf numFmtId="213" fontId="152" fillId="0" borderId="0"/>
    <xf numFmtId="213" fontId="152" fillId="0" borderId="0"/>
    <xf numFmtId="213" fontId="76" fillId="88" borderId="31" applyNumberFormat="0" applyAlignment="0" applyProtection="0"/>
    <xf numFmtId="213" fontId="76" fillId="88" borderId="31" applyNumberFormat="0" applyAlignment="0" applyProtection="0"/>
    <xf numFmtId="214" fontId="1" fillId="14" borderId="26" applyNumberFormat="0" applyAlignment="0" applyProtection="0"/>
    <xf numFmtId="0" fontId="76" fillId="88" borderId="31" applyNumberFormat="0" applyAlignment="0" applyProtection="0"/>
    <xf numFmtId="0" fontId="153" fillId="88" borderId="31" applyNumberFormat="0" applyAlignment="0" applyProtection="0"/>
    <xf numFmtId="213" fontId="154" fillId="0" borderId="33" applyNumberFormat="0" applyFill="0" applyAlignment="0" applyProtection="0"/>
    <xf numFmtId="213" fontId="154" fillId="0" borderId="33" applyNumberFormat="0" applyFill="0" applyAlignment="0" applyProtection="0"/>
    <xf numFmtId="214" fontId="63" fillId="0" borderId="25" applyNumberFormat="0" applyFill="0" applyAlignment="0" applyProtection="0"/>
    <xf numFmtId="0" fontId="154" fillId="0" borderId="33" applyNumberFormat="0" applyFill="0" applyAlignment="0" applyProtection="0"/>
    <xf numFmtId="0" fontId="155" fillId="0" borderId="33" applyNumberFormat="0" applyFill="0" applyAlignment="0" applyProtection="0"/>
    <xf numFmtId="187" fontId="8" fillId="0" borderId="55" applyFont="0" applyFill="0" applyBorder="0" applyProtection="0">
      <alignment horizontal="right"/>
    </xf>
    <xf numFmtId="206" fontId="76" fillId="72" borderId="31" applyNumberFormat="0" applyAlignment="0" applyProtection="0"/>
    <xf numFmtId="206" fontId="76" fillId="72" borderId="31" applyNumberFormat="0" applyAlignment="0" applyProtection="0"/>
    <xf numFmtId="206" fontId="39" fillId="112" borderId="56" applyFont="0" applyFill="0" applyBorder="0"/>
    <xf numFmtId="206" fontId="28" fillId="0" borderId="47"/>
    <xf numFmtId="206" fontId="156" fillId="0" borderId="0" applyNumberFormat="0" applyFill="0" applyBorder="0" applyAlignment="0" applyProtection="0">
      <alignment vertical="top"/>
      <protection locked="0"/>
    </xf>
    <xf numFmtId="206" fontId="157" fillId="0" borderId="0" applyNumberFormat="0" applyFill="0" applyBorder="0" applyAlignment="0" applyProtection="0">
      <alignment vertical="top"/>
      <protection locked="0"/>
    </xf>
    <xf numFmtId="207" fontId="158" fillId="113" borderId="0">
      <protection locked="0"/>
    </xf>
    <xf numFmtId="207" fontId="159" fillId="0" borderId="45" applyBorder="0">
      <protection locked="0"/>
    </xf>
    <xf numFmtId="206" fontId="46" fillId="0" borderId="37">
      <alignment horizontal="left" wrapText="1"/>
    </xf>
    <xf numFmtId="3" fontId="160" fillId="0" borderId="0" applyFont="0" applyFill="0" applyBorder="0" applyAlignment="0" applyProtection="0"/>
    <xf numFmtId="220" fontId="160" fillId="0" borderId="0" applyFont="0" applyFill="0" applyBorder="0" applyAlignment="0" applyProtection="0"/>
    <xf numFmtId="221" fontId="161" fillId="0" borderId="0" applyFont="0" applyFill="0" applyBorder="0" applyAlignment="0" applyProtection="0">
      <alignment horizontal="right"/>
    </xf>
    <xf numFmtId="169" fontId="162"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62"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8"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62" fillId="0" borderId="0" applyFont="0" applyFill="0" applyBorder="0" applyAlignment="0" applyProtection="0"/>
    <xf numFmtId="169" fontId="8" fillId="0" borderId="0" applyFont="0" applyFill="0" applyBorder="0" applyAlignment="0" applyProtection="0"/>
    <xf numFmtId="169" fontId="162" fillId="0" borderId="0" applyFont="0" applyFill="0" applyBorder="0" applyAlignment="0" applyProtection="0"/>
    <xf numFmtId="169" fontId="162" fillId="0" borderId="0" applyFont="0" applyFill="0" applyBorder="0" applyAlignment="0" applyProtection="0"/>
    <xf numFmtId="168" fontId="10" fillId="0" borderId="0" applyFont="0" applyFill="0" applyBorder="0" applyAlignment="0" applyProtection="0"/>
    <xf numFmtId="169" fontId="162" fillId="0" borderId="0" applyFont="0" applyFill="0" applyBorder="0" applyAlignment="0" applyProtection="0"/>
    <xf numFmtId="169" fontId="10" fillId="0" borderId="0" applyFont="0" applyFill="0" applyBorder="0" applyAlignment="0" applyProtection="0"/>
    <xf numFmtId="169" fontId="162" fillId="0" borderId="0" applyFont="0" applyFill="0" applyBorder="0" applyAlignment="0" applyProtection="0"/>
    <xf numFmtId="169" fontId="10" fillId="0" borderId="0" applyFont="0" applyFill="0" applyBorder="0" applyAlignment="0" applyProtection="0"/>
    <xf numFmtId="40" fontId="8" fillId="0" borderId="0" applyFont="0" applyFill="0" applyBorder="0" applyProtection="0">
      <alignment horizontal="right"/>
    </xf>
    <xf numFmtId="3" fontId="8" fillId="0" borderId="0" applyFont="0" applyFill="0" applyBorder="0" applyAlignment="0" applyProtection="0">
      <alignment vertical="top"/>
    </xf>
    <xf numFmtId="206" fontId="97" fillId="0" borderId="0"/>
    <xf numFmtId="206" fontId="79" fillId="0" borderId="0"/>
    <xf numFmtId="206" fontId="79" fillId="0" borderId="0"/>
    <xf numFmtId="206" fontId="97" fillId="0" borderId="0"/>
    <xf numFmtId="206" fontId="79" fillId="0" borderId="0"/>
    <xf numFmtId="206" fontId="79" fillId="0" borderId="0"/>
    <xf numFmtId="183" fontId="163" fillId="0" borderId="0"/>
    <xf numFmtId="183" fontId="164" fillId="0" borderId="0"/>
    <xf numFmtId="223" fontId="8" fillId="0" borderId="0" applyFont="0" applyFill="0" applyBorder="0" applyAlignment="0" applyProtection="0"/>
    <xf numFmtId="207" fontId="165" fillId="0" borderId="0" applyFill="0" applyBorder="0">
      <protection locked="0"/>
    </xf>
    <xf numFmtId="193" fontId="28" fillId="0" borderId="0" applyFont="0" applyFill="0" applyBorder="0" applyAlignment="0"/>
    <xf numFmtId="187" fontId="8" fillId="0" borderId="57">
      <protection locked="0"/>
    </xf>
    <xf numFmtId="224" fontId="165" fillId="0" borderId="0" applyFill="0" applyBorder="0">
      <protection locked="0"/>
    </xf>
    <xf numFmtId="224" fontId="8" fillId="0" borderId="0" applyFill="0" applyBorder="0"/>
    <xf numFmtId="225" fontId="161" fillId="0" borderId="0" applyFont="0" applyFill="0" applyBorder="0" applyAlignment="0" applyProtection="0">
      <alignment horizontal="right"/>
    </xf>
    <xf numFmtId="226" fontId="8"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189" fontId="10" fillId="0" borderId="0" applyFont="0" applyFill="0" applyBorder="0" applyAlignment="0" applyProtection="0"/>
    <xf numFmtId="227" fontId="8" fillId="0" borderId="0" applyFont="0" applyFill="0" applyBorder="0" applyAlignment="0" applyProtection="0">
      <alignment vertical="top"/>
    </xf>
    <xf numFmtId="228" fontId="116" fillId="0" borderId="0" applyFont="0" applyFill="0" applyBorder="0" applyAlignment="0" applyProtection="0"/>
    <xf numFmtId="206" fontId="8" fillId="0" borderId="0" applyFont="0" applyFill="0" applyBorder="0" applyAlignment="0" applyProtection="0">
      <alignment vertical="top"/>
    </xf>
    <xf numFmtId="22" fontId="166" fillId="0" borderId="0">
      <alignment horizontal="left"/>
    </xf>
    <xf numFmtId="229" fontId="167" fillId="99" borderId="50" applyFont="0" applyFill="0" applyBorder="0" applyAlignment="0" applyProtection="0"/>
    <xf numFmtId="229" fontId="28" fillId="99" borderId="0" applyFont="0" applyFill="0" applyBorder="0" applyAlignment="0" applyProtection="0"/>
    <xf numFmtId="17" fontId="39" fillId="0" borderId="0" applyFill="0" applyBorder="0">
      <alignment horizontal="right"/>
    </xf>
    <xf numFmtId="230" fontId="39" fillId="0" borderId="17"/>
    <xf numFmtId="231" fontId="161" fillId="0" borderId="0" applyFont="0" applyFill="0" applyBorder="0" applyAlignment="0" applyProtection="0"/>
    <xf numFmtId="15" fontId="165" fillId="0" borderId="0" applyFill="0" applyBorder="0">
      <protection locked="0"/>
    </xf>
    <xf numFmtId="15" fontId="8" fillId="0" borderId="0" applyFont="0" applyFill="0" applyBorder="0" applyProtection="0">
      <alignment horizontal="right"/>
    </xf>
    <xf numFmtId="229" fontId="39" fillId="0" borderId="0" applyFill="0" applyBorder="0">
      <alignment horizontal="right"/>
    </xf>
    <xf numFmtId="1" fontId="8" fillId="0" borderId="0" applyFill="0" applyBorder="0">
      <alignment horizontal="right"/>
    </xf>
    <xf numFmtId="2" fontId="8" fillId="0" borderId="0" applyFill="0" applyBorder="0">
      <alignment horizontal="right"/>
    </xf>
    <xf numFmtId="2" fontId="165" fillId="0" borderId="0" applyFill="0" applyBorder="0">
      <protection locked="0"/>
    </xf>
    <xf numFmtId="181" fontId="8" fillId="0" borderId="0" applyFill="0" applyBorder="0">
      <alignment horizontal="right"/>
    </xf>
    <xf numFmtId="181" fontId="165" fillId="0" borderId="0" applyFill="0" applyBorder="0">
      <protection locked="0"/>
    </xf>
    <xf numFmtId="232" fontId="8" fillId="0" borderId="0" applyFont="0" applyFill="0" applyBorder="0" applyAlignment="0" applyProtection="0"/>
    <xf numFmtId="37" fontId="130" fillId="114" borderId="58" applyNumberFormat="0" applyAlignment="0">
      <alignment horizontal="left"/>
    </xf>
    <xf numFmtId="0" fontId="8" fillId="0" borderId="51"/>
    <xf numFmtId="0" fontId="8" fillId="0" borderId="0">
      <alignment vertical="top"/>
    </xf>
    <xf numFmtId="233" fontId="161" fillId="0" borderId="59" applyNumberFormat="0" applyFont="0" applyFill="0" applyAlignment="0" applyProtection="0"/>
    <xf numFmtId="0" fontId="87" fillId="90" borderId="0" applyNumberFormat="0" applyBorder="0" applyAlignment="0" applyProtection="0"/>
    <xf numFmtId="0" fontId="87" fillId="90" borderId="0" applyNumberFormat="0" applyBorder="0" applyAlignment="0" applyProtection="0"/>
    <xf numFmtId="0" fontId="87" fillId="92" borderId="0" applyNumberFormat="0" applyBorder="0" applyAlignment="0" applyProtection="0"/>
    <xf numFmtId="0" fontId="87" fillId="92" borderId="0" applyNumberFormat="0" applyBorder="0" applyAlignment="0" applyProtection="0"/>
    <xf numFmtId="206" fontId="87" fillId="93" borderId="0" applyNumberFormat="0" applyBorder="0" applyAlignment="0" applyProtection="0"/>
    <xf numFmtId="213" fontId="168" fillId="0" borderId="0" applyNumberFormat="0" applyFill="0" applyBorder="0" applyAlignment="0" applyProtection="0"/>
    <xf numFmtId="213" fontId="168" fillId="0" borderId="0" applyNumberFormat="0" applyFill="0" applyBorder="0" applyAlignment="0" applyProtection="0"/>
    <xf numFmtId="214" fontId="57" fillId="0" borderId="0" applyNumberFormat="0" applyFill="0" applyBorder="0" applyAlignment="0" applyProtection="0"/>
    <xf numFmtId="214" fontId="57" fillId="0" borderId="0" applyNumberFormat="0" applyFill="0" applyBorder="0" applyAlignment="0" applyProtection="0"/>
    <xf numFmtId="213" fontId="71" fillId="94" borderId="0" applyNumberFormat="0" applyBorder="0" applyAlignment="0" applyProtection="0"/>
    <xf numFmtId="213" fontId="71" fillId="94" borderId="0" applyNumberFormat="0" applyBorder="0" applyAlignment="0" applyProtection="0"/>
    <xf numFmtId="214" fontId="3" fillId="16" borderId="0" applyNumberFormat="0" applyBorder="0" applyAlignment="0" applyProtection="0"/>
    <xf numFmtId="0" fontId="122" fillId="94" borderId="0" applyNumberFormat="0" applyBorder="0" applyAlignment="0" applyProtection="0"/>
    <xf numFmtId="213" fontId="71" fillId="95" borderId="0" applyNumberFormat="0" applyBorder="0" applyAlignment="0" applyProtection="0"/>
    <xf numFmtId="213" fontId="71" fillId="95" borderId="0" applyNumberFormat="0" applyBorder="0" applyAlignment="0" applyProtection="0"/>
    <xf numFmtId="214" fontId="3" fillId="20" borderId="0" applyNumberFormat="0" applyBorder="0" applyAlignment="0" applyProtection="0"/>
    <xf numFmtId="0" fontId="122" fillId="95" borderId="0" applyNumberFormat="0" applyBorder="0" applyAlignment="0" applyProtection="0"/>
    <xf numFmtId="213" fontId="71" fillId="52" borderId="0" applyNumberFormat="0" applyBorder="0" applyAlignment="0" applyProtection="0"/>
    <xf numFmtId="213" fontId="71" fillId="52" borderId="0" applyNumberFormat="0" applyBorder="0" applyAlignment="0" applyProtection="0"/>
    <xf numFmtId="214" fontId="3" fillId="24" borderId="0" applyNumberFormat="0" applyBorder="0" applyAlignment="0" applyProtection="0"/>
    <xf numFmtId="0" fontId="122" fillId="52" borderId="0" applyNumberFormat="0" applyBorder="0" applyAlignment="0" applyProtection="0"/>
    <xf numFmtId="213" fontId="71" fillId="57" borderId="0" applyNumberFormat="0" applyBorder="0" applyAlignment="0" applyProtection="0"/>
    <xf numFmtId="213" fontId="71" fillId="57" borderId="0" applyNumberFormat="0" applyBorder="0" applyAlignment="0" applyProtection="0"/>
    <xf numFmtId="214" fontId="3" fillId="28" borderId="0" applyNumberFormat="0" applyBorder="0" applyAlignment="0" applyProtection="0"/>
    <xf numFmtId="0" fontId="122" fillId="57" borderId="0" applyNumberFormat="0" applyBorder="0" applyAlignment="0" applyProtection="0"/>
    <xf numFmtId="213" fontId="71" fillId="58" borderId="0" applyNumberFormat="0" applyBorder="0" applyAlignment="0" applyProtection="0"/>
    <xf numFmtId="213" fontId="71" fillId="58" borderId="0" applyNumberFormat="0" applyBorder="0" applyAlignment="0" applyProtection="0"/>
    <xf numFmtId="214" fontId="3" fillId="32" borderId="0" applyNumberFormat="0" applyBorder="0" applyAlignment="0" applyProtection="0"/>
    <xf numFmtId="0" fontId="122" fillId="58" borderId="0" applyNumberFormat="0" applyBorder="0" applyAlignment="0" applyProtection="0"/>
    <xf numFmtId="213" fontId="71" fillId="96" borderId="0" applyNumberFormat="0" applyBorder="0" applyAlignment="0" applyProtection="0"/>
    <xf numFmtId="213" fontId="71" fillId="96" borderId="0" applyNumberFormat="0" applyBorder="0" applyAlignment="0" applyProtection="0"/>
    <xf numFmtId="214" fontId="3" fillId="36" borderId="0" applyNumberFormat="0" applyBorder="0" applyAlignment="0" applyProtection="0"/>
    <xf numFmtId="0" fontId="122" fillId="96" borderId="0" applyNumberFormat="0" applyBorder="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213"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213" fontId="169" fillId="50" borderId="29" applyNumberFormat="0" applyAlignment="0" applyProtection="0"/>
    <xf numFmtId="0" fontId="169" fillId="50" borderId="29" applyNumberFormat="0" applyAlignment="0" applyProtection="0"/>
    <xf numFmtId="206" fontId="60" fillId="12" borderId="23" applyNumberFormat="0" applyAlignment="0" applyProtection="0"/>
    <xf numFmtId="0" fontId="169" fillId="50" borderId="29" applyNumberFormat="0" applyAlignment="0" applyProtection="0"/>
    <xf numFmtId="0" fontId="170"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0" fontId="169" fillId="50" borderId="29" applyNumberFormat="0" applyAlignment="0" applyProtection="0"/>
    <xf numFmtId="37" fontId="113" fillId="115" borderId="0" applyNumberFormat="0" applyFont="0" applyBorder="0" applyAlignment="0">
      <protection locked="0"/>
    </xf>
    <xf numFmtId="206" fontId="171" fillId="0" borderId="0"/>
    <xf numFmtId="0" fontId="69" fillId="0" borderId="0">
      <alignment vertical="top"/>
    </xf>
    <xf numFmtId="0" fontId="69" fillId="0" borderId="0">
      <alignment vertical="top"/>
    </xf>
    <xf numFmtId="206" fontId="8" fillId="0" borderId="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06" fontId="31"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34"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34" fontId="152"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06" fontId="8" fillId="0" borderId="0" applyFont="0" applyFill="0" applyBorder="0" applyAlignment="0" applyProtection="0"/>
    <xf numFmtId="234" fontId="8" fillId="0" borderId="0" applyNumberFormat="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06"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35"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8"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52"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34" fontId="8" fillId="0" borderId="0" applyNumberFormat="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34" fontId="8" fillId="0" borderId="0" applyNumberFormat="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06"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06"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06"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06" fontId="11" fillId="0" borderId="0" applyFont="0" applyFill="0" applyBorder="0" applyAlignment="0" applyProtection="0"/>
    <xf numFmtId="213" fontId="11" fillId="0" borderId="0" applyFont="0" applyFill="0" applyBorder="0" applyAlignment="0" applyProtection="0"/>
    <xf numFmtId="213" fontId="8"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235" fontId="8" fillId="0" borderId="0" applyFont="0" applyFill="0" applyBorder="0" applyAlignment="0" applyProtection="0"/>
    <xf numFmtId="206" fontId="10" fillId="0" borderId="0"/>
    <xf numFmtId="206" fontId="10" fillId="0" borderId="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206" fontId="92" fillId="0" borderId="0" applyNumberFormat="0" applyFill="0" applyBorder="0" applyAlignment="0" applyProtection="0"/>
    <xf numFmtId="206" fontId="9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206" fontId="86" fillId="0" borderId="0">
      <protection locked="0"/>
    </xf>
    <xf numFmtId="206" fontId="86" fillId="0" borderId="0">
      <protection locked="0"/>
    </xf>
    <xf numFmtId="206" fontId="173" fillId="0" borderId="0">
      <protection locked="0"/>
    </xf>
    <xf numFmtId="206" fontId="86" fillId="0" borderId="0">
      <protection locked="0"/>
    </xf>
    <xf numFmtId="206" fontId="86" fillId="0" borderId="0">
      <protection locked="0"/>
    </xf>
    <xf numFmtId="206" fontId="86" fillId="0" borderId="0">
      <protection locked="0"/>
    </xf>
    <xf numFmtId="206" fontId="173" fillId="0" borderId="0">
      <protection locked="0"/>
    </xf>
    <xf numFmtId="236" fontId="174" fillId="86" borderId="13">
      <alignment horizontal="left"/>
    </xf>
    <xf numFmtId="206" fontId="175" fillId="0" borderId="0" applyNumberFormat="0" applyFill="0" applyBorder="0" applyAlignment="0" applyProtection="0"/>
    <xf numFmtId="2" fontId="8" fillId="0" borderId="0" applyFont="0" applyFill="0" applyBorder="0" applyAlignment="0" applyProtection="0">
      <alignment vertical="top"/>
    </xf>
    <xf numFmtId="237" fontId="8" fillId="99" borderId="0" applyFont="0" applyFill="0" applyBorder="0" applyAlignment="0"/>
    <xf numFmtId="2" fontId="175" fillId="0" borderId="0" applyFont="0" applyFill="0" applyBorder="0" applyAlignment="0" applyProtection="0"/>
    <xf numFmtId="206" fontId="176" fillId="0" borderId="0" applyFill="0" applyBorder="0" applyAlignment="0" applyProtection="0"/>
    <xf numFmtId="206" fontId="177" fillId="0" borderId="0" applyNumberFormat="0" applyFill="0" applyBorder="0" applyAlignment="0" applyProtection="0"/>
    <xf numFmtId="206" fontId="178" fillId="0" borderId="0" applyFill="0" applyBorder="0" applyProtection="0">
      <alignment horizontal="left"/>
    </xf>
    <xf numFmtId="206" fontId="77" fillId="97" borderId="0" applyNumberFormat="0" applyBorder="0" applyAlignment="0" applyProtection="0"/>
    <xf numFmtId="206" fontId="77" fillId="97" borderId="0" applyNumberFormat="0" applyBorder="0" applyAlignment="0" applyProtection="0"/>
    <xf numFmtId="238" fontId="161" fillId="0" borderId="0" applyFont="0" applyFill="0" applyBorder="0" applyAlignment="0" applyProtection="0">
      <alignment horizontal="right"/>
    </xf>
    <xf numFmtId="206" fontId="179" fillId="0" borderId="0" applyProtection="0">
      <alignment horizontal="right"/>
    </xf>
    <xf numFmtId="206" fontId="180" fillId="116" borderId="60"/>
    <xf numFmtId="239" fontId="29" fillId="0" borderId="0" applyNumberFormat="0" applyFill="0" applyBorder="0" applyProtection="0">
      <alignment horizontal="right"/>
    </xf>
    <xf numFmtId="213" fontId="93" fillId="0" borderId="12">
      <alignment horizontal="left" vertical="center"/>
    </xf>
    <xf numFmtId="214" fontId="93" fillId="0" borderId="12">
      <alignment horizontal="left" vertical="center"/>
    </xf>
    <xf numFmtId="213" fontId="93" fillId="0" borderId="12">
      <alignment horizontal="left" vertical="center"/>
    </xf>
    <xf numFmtId="214" fontId="93" fillId="0" borderId="12">
      <alignment horizontal="left" vertical="center"/>
    </xf>
    <xf numFmtId="206" fontId="93" fillId="0" borderId="12">
      <alignment horizontal="left" vertical="center"/>
    </xf>
    <xf numFmtId="214" fontId="93" fillId="0" borderId="12">
      <alignment horizontal="left" vertical="center"/>
    </xf>
    <xf numFmtId="206" fontId="93" fillId="0" borderId="12">
      <alignment horizontal="left" vertical="center"/>
    </xf>
    <xf numFmtId="214" fontId="93" fillId="0" borderId="12">
      <alignment horizontal="left" vertical="center"/>
    </xf>
    <xf numFmtId="206" fontId="93" fillId="0" borderId="12">
      <alignment horizontal="left" vertical="center"/>
    </xf>
    <xf numFmtId="214" fontId="93" fillId="0" borderId="12">
      <alignment horizontal="left" vertical="center"/>
    </xf>
    <xf numFmtId="206" fontId="93" fillId="0" borderId="12">
      <alignment horizontal="left" vertical="center"/>
    </xf>
    <xf numFmtId="214" fontId="93" fillId="0" borderId="12">
      <alignment horizontal="left" vertical="center"/>
    </xf>
    <xf numFmtId="213" fontId="93" fillId="0" borderId="12">
      <alignment horizontal="left" vertical="center"/>
    </xf>
    <xf numFmtId="214" fontId="93" fillId="0" borderId="12">
      <alignment horizontal="left" vertical="center"/>
    </xf>
    <xf numFmtId="213" fontId="93" fillId="0" borderId="12">
      <alignment horizontal="left" vertical="center"/>
    </xf>
    <xf numFmtId="214" fontId="93" fillId="0" borderId="12">
      <alignment horizontal="left" vertical="center"/>
    </xf>
    <xf numFmtId="213" fontId="93" fillId="0" borderId="12">
      <alignment horizontal="left" vertical="center"/>
    </xf>
    <xf numFmtId="214" fontId="93" fillId="0" borderId="12">
      <alignment horizontal="left" vertical="center"/>
    </xf>
    <xf numFmtId="213" fontId="93" fillId="0" borderId="12">
      <alignment horizontal="left" vertical="center"/>
    </xf>
    <xf numFmtId="214" fontId="93" fillId="0" borderId="12">
      <alignment horizontal="left" vertical="center"/>
    </xf>
    <xf numFmtId="206" fontId="46" fillId="110" borderId="61">
      <alignment vertical="center" wrapText="1"/>
    </xf>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206" fontId="94" fillId="0" borderId="34" applyNumberFormat="0" applyFill="0" applyAlignment="0" applyProtection="0"/>
    <xf numFmtId="206" fontId="94" fillId="0" borderId="34"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1" fillId="0" borderId="62"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206" fontId="95" fillId="0" borderId="35" applyNumberFormat="0" applyFill="0" applyAlignment="0" applyProtection="0"/>
    <xf numFmtId="206" fontId="95"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0" fontId="182" fillId="0" borderId="35" applyNumberFormat="0" applyFill="0" applyAlignment="0" applyProtection="0"/>
    <xf numFmtId="206" fontId="183" fillId="0" borderId="0" applyNumberFormat="0" applyFill="0" applyBorder="0"/>
    <xf numFmtId="0" fontId="184" fillId="0" borderId="63"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206" fontId="89" fillId="0" borderId="36" applyNumberFormat="0" applyFill="0" applyAlignment="0" applyProtection="0"/>
    <xf numFmtId="213" fontId="184" fillId="0" borderId="63" applyNumberFormat="0" applyFill="0" applyAlignment="0" applyProtection="0"/>
    <xf numFmtId="206" fontId="89" fillId="0" borderId="36"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0" fontId="184" fillId="0" borderId="63" applyNumberFormat="0" applyFill="0" applyAlignment="0" applyProtection="0"/>
    <xf numFmtId="206" fontId="89" fillId="0" borderId="0" applyNumberFormat="0" applyFill="0" applyBorder="0" applyAlignment="0" applyProtection="0"/>
    <xf numFmtId="206" fontId="89" fillId="0" borderId="0" applyNumberFormat="0" applyFill="0" applyBorder="0" applyAlignment="0" applyProtection="0"/>
    <xf numFmtId="206" fontId="185" fillId="0" borderId="0" applyNumberFormat="0" applyFill="0" applyBorder="0" applyAlignment="0" applyProtection="0"/>
    <xf numFmtId="206" fontId="176" fillId="0" borderId="0" applyNumberFormat="0" applyFill="0" applyBorder="0" applyAlignment="0" applyProtection="0"/>
    <xf numFmtId="213" fontId="186"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213" fontId="156" fillId="0" borderId="0" applyNumberFormat="0" applyFill="0" applyBorder="0" applyAlignment="0" applyProtection="0">
      <alignment vertical="top"/>
      <protection locked="0"/>
    </xf>
    <xf numFmtId="213" fontId="156" fillId="0" borderId="0" applyNumberFormat="0" applyFill="0" applyBorder="0" applyAlignment="0" applyProtection="0">
      <alignment vertical="top"/>
      <protection locked="0"/>
    </xf>
    <xf numFmtId="213" fontId="156" fillId="0" borderId="0" applyNumberFormat="0" applyFill="0" applyBorder="0" applyAlignment="0" applyProtection="0">
      <alignment vertical="top"/>
      <protection locked="0"/>
    </xf>
    <xf numFmtId="213" fontId="156" fillId="0" borderId="0" applyNumberFormat="0" applyFill="0" applyBorder="0" applyAlignment="0" applyProtection="0">
      <alignment vertical="top"/>
      <protection locked="0"/>
    </xf>
    <xf numFmtId="213" fontId="187" fillId="0" borderId="0" applyNumberFormat="0" applyFill="0" applyBorder="0" applyAlignment="0" applyProtection="0">
      <alignment vertical="top"/>
      <protection locked="0"/>
    </xf>
    <xf numFmtId="0" fontId="188"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90" fillId="0" borderId="0" applyNumberFormat="0" applyFill="0" applyBorder="0" applyAlignment="0" applyProtection="0">
      <alignment vertical="top"/>
      <protection locked="0"/>
    </xf>
    <xf numFmtId="0" fontId="191" fillId="0" borderId="0" applyNumberFormat="0" applyFill="0" applyBorder="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213" fontId="186" fillId="0" borderId="0" applyNumberFormat="0" applyFill="0" applyBorder="0" applyAlignment="0" applyProtection="0">
      <alignment vertical="top"/>
      <protection locked="0"/>
    </xf>
    <xf numFmtId="213" fontId="18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213" fontId="186" fillId="0" borderId="0" applyNumberFormat="0" applyFill="0" applyBorder="0" applyAlignment="0" applyProtection="0">
      <alignment vertical="top"/>
      <protection locked="0"/>
    </xf>
    <xf numFmtId="206" fontId="157" fillId="0" borderId="0" applyNumberFormat="0" applyFill="0" applyBorder="0" applyAlignment="0" applyProtection="0">
      <alignment vertical="top"/>
      <protection locked="0"/>
    </xf>
    <xf numFmtId="206" fontId="156" fillId="0" borderId="0" applyNumberFormat="0" applyFill="0" applyBorder="0" applyAlignment="0" applyProtection="0">
      <alignment vertical="top"/>
      <protection locked="0"/>
    </xf>
    <xf numFmtId="213" fontId="193" fillId="45" borderId="0" applyNumberFormat="0" applyBorder="0" applyAlignment="0" applyProtection="0"/>
    <xf numFmtId="213" fontId="193" fillId="45" borderId="0" applyNumberFormat="0" applyBorder="0" applyAlignment="0" applyProtection="0"/>
    <xf numFmtId="214" fontId="59" fillId="10" borderId="0" applyNumberFormat="0" applyBorder="0" applyAlignment="0" applyProtection="0"/>
    <xf numFmtId="0" fontId="194" fillId="45" borderId="0" applyNumberFormat="0" applyBorder="0" applyAlignment="0" applyProtection="0"/>
    <xf numFmtId="206" fontId="9" fillId="0" borderId="0"/>
    <xf numFmtId="240" fontId="116" fillId="0" borderId="0"/>
    <xf numFmtId="241" fontId="116" fillId="0" borderId="0"/>
    <xf numFmtId="242" fontId="116" fillId="0" borderId="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0" fontId="195" fillId="50" borderId="29" applyNumberFormat="0" applyAlignment="0" applyProtection="0"/>
    <xf numFmtId="0" fontId="195" fillId="50"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6" fontId="91" fillId="83" borderId="29" applyNumberFormat="0" applyAlignment="0" applyProtection="0"/>
    <xf numFmtId="207" fontId="196" fillId="0" borderId="47">
      <alignment vertical="center"/>
    </xf>
    <xf numFmtId="207" fontId="197" fillId="99" borderId="47" applyBorder="0"/>
    <xf numFmtId="207" fontId="115" fillId="0" borderId="13">
      <protection locked="0"/>
    </xf>
    <xf numFmtId="207" fontId="198" fillId="99" borderId="47" applyBorder="0"/>
    <xf numFmtId="243" fontId="199" fillId="117" borderId="0">
      <protection locked="0"/>
    </xf>
    <xf numFmtId="244" fontId="167" fillId="99" borderId="0" applyBorder="0" applyAlignment="0">
      <protection locked="0"/>
    </xf>
    <xf numFmtId="170" fontId="28" fillId="99" borderId="17" applyNumberFormat="0" applyFont="0" applyAlignment="0" applyProtection="0">
      <alignment horizontal="center"/>
      <protection locked="0"/>
    </xf>
    <xf numFmtId="3" fontId="200" fillId="118" borderId="37">
      <protection locked="0"/>
    </xf>
    <xf numFmtId="206" fontId="116" fillId="6" borderId="0" applyNumberFormat="0" applyFont="0" applyFill="0" applyBorder="0" applyAlignment="0"/>
    <xf numFmtId="206" fontId="8" fillId="0" borderId="0" applyNumberFormat="0" applyFont="0" applyBorder="0" applyAlignment="0"/>
    <xf numFmtId="206" fontId="113" fillId="119" borderId="0" applyNumberFormat="0" applyFont="0" applyBorder="0" applyProtection="0"/>
    <xf numFmtId="37" fontId="39" fillId="0" borderId="37" applyNumberFormat="0" applyFont="0" applyFill="0" applyAlignment="0" applyProtection="0"/>
    <xf numFmtId="206" fontId="98" fillId="0" borderId="38" applyNumberFormat="0" applyFill="0" applyAlignment="0" applyProtection="0"/>
    <xf numFmtId="206" fontId="98" fillId="0" borderId="38" applyNumberFormat="0" applyFill="0" applyAlignment="0" applyProtection="0"/>
    <xf numFmtId="206" fontId="201" fillId="0" borderId="1" applyNumberFormat="0" applyBorder="0" applyAlignment="0">
      <alignment horizontal="left"/>
    </xf>
    <xf numFmtId="206" fontId="202" fillId="0" borderId="47">
      <alignment horizontal="left"/>
      <protection locked="0"/>
    </xf>
    <xf numFmtId="184" fontId="8" fillId="0" borderId="0" applyFont="0" applyFill="0" applyBorder="0" applyAlignment="0" applyProtection="0"/>
    <xf numFmtId="41" fontId="8" fillId="0" borderId="0" applyFont="0" applyFill="0" applyBorder="0" applyAlignment="0" applyProtection="0"/>
    <xf numFmtId="40" fontId="105" fillId="0" borderId="0" applyFont="0" applyFill="0" applyBorder="0" applyAlignment="0" applyProtection="0"/>
    <xf numFmtId="206" fontId="203" fillId="0" borderId="0" applyBorder="0"/>
    <xf numFmtId="217" fontId="30" fillId="0" borderId="0" applyFont="0" applyFill="0" applyBorder="0" applyAlignment="0" applyProtection="0"/>
    <xf numFmtId="38" fontId="113" fillId="0" borderId="48">
      <alignment vertical="center"/>
    </xf>
    <xf numFmtId="40" fontId="113" fillId="0" borderId="48">
      <alignment vertical="center"/>
    </xf>
    <xf numFmtId="38" fontId="113" fillId="0" borderId="48">
      <alignment vertical="center"/>
    </xf>
    <xf numFmtId="40" fontId="113" fillId="0" borderId="46" applyBorder="0">
      <alignment vertical="center"/>
    </xf>
    <xf numFmtId="40" fontId="113" fillId="0" borderId="48">
      <alignment vertical="center"/>
    </xf>
    <xf numFmtId="40" fontId="113" fillId="0" borderId="48">
      <alignment vertical="center"/>
    </xf>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5" fontId="204"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5" fontId="204"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10"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246" fontId="8"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0"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9" fontId="8"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7"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245" fontId="204"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0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5" fontId="204"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6"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6"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6" fontId="204" fillId="0" borderId="0" applyFont="0" applyFill="0" applyBorder="0" applyAlignment="0" applyProtection="0"/>
    <xf numFmtId="172"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6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6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9" fontId="6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9" fontId="6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9" fontId="6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50" fillId="0" borderId="0" applyFont="0" applyFill="0" applyBorder="0" applyAlignment="0" applyProtection="0"/>
    <xf numFmtId="169" fontId="8" fillId="0" borderId="0" applyFont="0" applyFill="0" applyBorder="0" applyAlignment="0" applyProtection="0"/>
    <xf numFmtId="169" fontId="50" fillId="0" borderId="0" applyFont="0" applyFill="0" applyBorder="0" applyAlignment="0" applyProtection="0"/>
    <xf numFmtId="169" fontId="8" fillId="0" borderId="0" applyFont="0" applyFill="0" applyBorder="0" applyAlignment="0" applyProtection="0"/>
    <xf numFmtId="169" fontId="5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43" fontId="7" fillId="0" borderId="0" applyFont="0" applyFill="0" applyBorder="0" applyAlignment="0" applyProtection="0"/>
    <xf numFmtId="43" fontId="10"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0" fontId="10" fillId="0" borderId="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3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3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247" fontId="204"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169" fontId="204"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169" fontId="204"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204" fillId="0" borderId="0" applyFont="0" applyFill="0" applyBorder="0" applyAlignment="0" applyProtection="0"/>
    <xf numFmtId="247" fontId="8" fillId="0" borderId="0" applyFont="0" applyFill="0" applyBorder="0" applyAlignment="0" applyProtection="0"/>
    <xf numFmtId="0" fontId="10" fillId="0" borderId="0"/>
    <xf numFmtId="169" fontId="204" fillId="0" borderId="0" applyFont="0" applyFill="0" applyBorder="0" applyAlignment="0" applyProtection="0"/>
    <xf numFmtId="247" fontId="8" fillId="0" borderId="0" applyFont="0" applyFill="0" applyBorder="0" applyAlignment="0" applyProtection="0"/>
    <xf numFmtId="0" fontId="10" fillId="0" borderId="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169" fontId="8" fillId="0" borderId="0" applyFont="0" applyFill="0" applyBorder="0" applyAlignment="0" applyProtection="0"/>
    <xf numFmtId="247"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7"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214"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49" fontId="6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169" fontId="10"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247" fontId="8" fillId="0" borderId="0" applyFont="0" applyFill="0" applyBorder="0" applyAlignment="0" applyProtection="0"/>
    <xf numFmtId="0" fontId="10" fillId="0" borderId="0"/>
    <xf numFmtId="169" fontId="10" fillId="0" borderId="0" applyFont="0" applyFill="0" applyBorder="0" applyAlignment="0" applyProtection="0"/>
    <xf numFmtId="247" fontId="204" fillId="0" borderId="0" applyFont="0" applyFill="0" applyBorder="0" applyAlignment="0" applyProtection="0"/>
    <xf numFmtId="0" fontId="10" fillId="0" borderId="0"/>
    <xf numFmtId="0" fontId="10" fillId="0" borderId="0"/>
    <xf numFmtId="21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7"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0" fontId="10" fillId="0" borderId="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8"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8"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49" fontId="6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0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204"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04"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13"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50" fillId="0" borderId="0" applyFont="0" applyFill="0" applyBorder="0" applyAlignment="0" applyProtection="0"/>
    <xf numFmtId="205" fontId="8" fillId="0" borderId="0" applyFont="0" applyFill="0" applyBorder="0" applyAlignment="0" applyProtection="0"/>
    <xf numFmtId="169" fontId="50"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13"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13"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7"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8"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7"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7" fillId="0" borderId="0" applyFont="0" applyFill="0" applyBorder="0" applyAlignment="0" applyProtection="0"/>
    <xf numFmtId="0" fontId="10" fillId="0" borderId="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0" fontId="10" fillId="0" borderId="0"/>
    <xf numFmtId="169" fontId="8"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7"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0" fillId="0" borderId="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247" fontId="11" fillId="0" borderId="0" applyFont="0" applyFill="0" applyBorder="0" applyAlignment="0" applyProtection="0"/>
    <xf numFmtId="169" fontId="11" fillId="0" borderId="0" applyFont="0" applyFill="0" applyBorder="0" applyAlignment="0" applyProtection="0"/>
    <xf numFmtId="247" fontId="11" fillId="0" borderId="0" applyFont="0" applyFill="0" applyBorder="0" applyAlignment="0" applyProtection="0"/>
    <xf numFmtId="169" fontId="8" fillId="0" borderId="0" applyFont="0" applyFill="0" applyBorder="0" applyAlignment="0" applyProtection="0"/>
    <xf numFmtId="169" fontId="11" fillId="0" borderId="0" applyFont="0" applyFill="0" applyBorder="0" applyAlignment="0" applyProtection="0"/>
    <xf numFmtId="0" fontId="10" fillId="0" borderId="0"/>
    <xf numFmtId="169" fontId="100" fillId="0" borderId="0" applyFont="0" applyFill="0" applyBorder="0" applyAlignment="0" applyProtection="0"/>
    <xf numFmtId="169" fontId="100" fillId="0" borderId="0" applyFont="0" applyFill="0" applyBorder="0" applyAlignment="0" applyProtection="0"/>
    <xf numFmtId="169" fontId="50" fillId="0" borderId="0" applyFont="0" applyFill="0" applyBorder="0" applyAlignment="0" applyProtection="0"/>
    <xf numFmtId="169" fontId="50" fillId="0" borderId="0" applyFont="0" applyFill="0" applyBorder="0" applyAlignment="0" applyProtection="0"/>
    <xf numFmtId="0" fontId="10" fillId="0" borderId="0"/>
    <xf numFmtId="169" fontId="100" fillId="0" borderId="0" applyFont="0" applyFill="0" applyBorder="0" applyAlignment="0" applyProtection="0"/>
    <xf numFmtId="169" fontId="100" fillId="0" borderId="0" applyFont="0" applyFill="0" applyBorder="0" applyAlignment="0" applyProtection="0"/>
    <xf numFmtId="169" fontId="50" fillId="0" borderId="0" applyFont="0" applyFill="0" applyBorder="0" applyAlignment="0" applyProtection="0"/>
    <xf numFmtId="169" fontId="50" fillId="0" borderId="0" applyFont="0" applyFill="0" applyBorder="0" applyAlignment="0" applyProtection="0"/>
    <xf numFmtId="0" fontId="10" fillId="0" borderId="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10" fillId="0" borderId="0"/>
    <xf numFmtId="169" fontId="100" fillId="0" borderId="0" applyFont="0" applyFill="0" applyBorder="0" applyAlignment="0" applyProtection="0"/>
    <xf numFmtId="169" fontId="100" fillId="0" borderId="0" applyFont="0" applyFill="0" applyBorder="0" applyAlignment="0" applyProtection="0"/>
    <xf numFmtId="0" fontId="10" fillId="0" borderId="0"/>
    <xf numFmtId="169" fontId="10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69"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69"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69"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69" fontId="7"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169"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100"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0" fontId="10" fillId="0" borderId="0"/>
    <xf numFmtId="169" fontId="100"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5"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172" fontId="8" fillId="0" borderId="0" applyFont="0" applyFill="0" applyBorder="0" applyAlignment="0" applyProtection="0"/>
    <xf numFmtId="245" fontId="204" fillId="0" borderId="0" applyFont="0" applyFill="0" applyBorder="0" applyAlignment="0" applyProtection="0"/>
    <xf numFmtId="0" fontId="10"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10" fillId="0" borderId="0"/>
    <xf numFmtId="245" fontId="204"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45" fontId="204"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245" fontId="204" fillId="0" borderId="0" applyFont="0" applyFill="0" applyBorder="0" applyAlignment="0" applyProtection="0"/>
    <xf numFmtId="245" fontId="204" fillId="0" borderId="0" applyFont="0" applyFill="0" applyBorder="0" applyAlignment="0" applyProtection="0"/>
    <xf numFmtId="245"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169"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7"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169"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7"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213" fontId="8" fillId="0" borderId="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7"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7"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31" fillId="0" borderId="0" applyFont="0" applyFill="0" applyBorder="0" applyAlignment="0" applyProtection="0"/>
    <xf numFmtId="213" fontId="8" fillId="0" borderId="0"/>
    <xf numFmtId="213" fontId="8" fillId="0" borderId="0"/>
    <xf numFmtId="213" fontId="8" fillId="0" borderId="0"/>
    <xf numFmtId="213" fontId="8" fillId="0" borderId="0"/>
    <xf numFmtId="213" fontId="8" fillId="0" borderId="0"/>
    <xf numFmtId="245" fontId="204" fillId="0" borderId="0" applyFont="0" applyFill="0" applyBorder="0" applyAlignment="0" applyProtection="0"/>
    <xf numFmtId="213" fontId="8" fillId="0" borderId="0"/>
    <xf numFmtId="245" fontId="204" fillId="0" borderId="0" applyFont="0" applyFill="0" applyBorder="0" applyAlignment="0" applyProtection="0"/>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169" fontId="8" fillId="0" borderId="0" applyFont="0" applyFill="0" applyBorder="0" applyAlignment="0" applyProtection="0"/>
    <xf numFmtId="173" fontId="8" fillId="0" borderId="0" applyFont="0" applyFill="0" applyBorder="0" applyAlignment="0" applyProtection="0"/>
    <xf numFmtId="169" fontId="7" fillId="0" borderId="0" applyFont="0" applyFill="0" applyBorder="0" applyAlignment="0" applyProtection="0"/>
    <xf numFmtId="173" fontId="8" fillId="0" borderId="0" applyFont="0" applyFill="0" applyBorder="0" applyAlignment="0" applyProtection="0"/>
    <xf numFmtId="169" fontId="7" fillId="0" borderId="0" applyFont="0" applyFill="0" applyBorder="0" applyAlignment="0" applyProtection="0"/>
    <xf numFmtId="173" fontId="8"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73" fontId="8" fillId="0" borderId="0" applyFont="0" applyFill="0" applyBorder="0" applyAlignment="0" applyProtection="0"/>
    <xf numFmtId="169" fontId="7" fillId="0" borderId="0" applyFont="0" applyFill="0" applyBorder="0" applyAlignment="0" applyProtection="0"/>
    <xf numFmtId="17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245" fontId="204"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6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7"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245" fontId="204"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0" fontId="10" fillId="0" borderId="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45" fontId="204" fillId="0" borderId="0" applyFont="0" applyFill="0" applyBorder="0" applyAlignment="0" applyProtection="0"/>
    <xf numFmtId="245" fontId="204" fillId="0" borderId="0" applyFont="0" applyFill="0" applyBorder="0" applyAlignment="0" applyProtection="0"/>
    <xf numFmtId="245" fontId="204"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69"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7"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213" fontId="8" fillId="0" borderId="0" applyFont="0" applyFill="0" applyBorder="0" applyAlignment="0" applyProtection="0"/>
    <xf numFmtId="245"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213" fontId="8" fillId="0" borderId="0" applyFont="0" applyFill="0" applyBorder="0" applyAlignment="0" applyProtection="0"/>
    <xf numFmtId="169" fontId="204" fillId="0" borderId="0" applyFont="0" applyFill="0" applyBorder="0" applyAlignment="0" applyProtection="0"/>
    <xf numFmtId="169"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04" fillId="0" borderId="0" applyFont="0" applyFill="0" applyBorder="0" applyAlignment="0" applyProtection="0"/>
    <xf numFmtId="169" fontId="10" fillId="0" borderId="0" applyFont="0" applyFill="0" applyBorder="0" applyAlignment="0" applyProtection="0"/>
    <xf numFmtId="169" fontId="7"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169" fontId="10"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10" fillId="0" borderId="0"/>
    <xf numFmtId="169" fontId="204" fillId="0" borderId="0" applyFont="0" applyFill="0" applyBorder="0" applyAlignment="0" applyProtection="0"/>
    <xf numFmtId="0" fontId="10" fillId="0" borderId="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245" fontId="204"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245" fontId="204"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90"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9" fontId="10"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0" fontId="10" fillId="0" borderId="0"/>
    <xf numFmtId="169" fontId="8" fillId="0" borderId="0" applyFont="0" applyFill="0" applyBorder="0" applyAlignment="0" applyProtection="0"/>
    <xf numFmtId="0" fontId="10" fillId="0" borderId="0"/>
    <xf numFmtId="169" fontId="8"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175" fontId="8" fillId="0" borderId="0" applyFont="0" applyFill="0" applyBorder="0" applyAlignment="0" applyProtection="0"/>
    <xf numFmtId="245" fontId="204" fillId="0" borderId="0" applyFont="0" applyFill="0" applyBorder="0" applyAlignment="0" applyProtection="0"/>
    <xf numFmtId="169" fontId="8"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45" fontId="204"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69" fontId="10"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0" fontId="10" fillId="0" borderId="0"/>
    <xf numFmtId="245" fontId="204" fillId="0" borderId="0" applyFont="0" applyFill="0" applyBorder="0" applyAlignment="0" applyProtection="0"/>
    <xf numFmtId="0" fontId="10" fillId="0" borderId="0"/>
    <xf numFmtId="169" fontId="8" fillId="0" borderId="0" applyFont="0" applyFill="0" applyBorder="0" applyAlignment="0" applyProtection="0"/>
    <xf numFmtId="40" fontId="113" fillId="0" borderId="46" applyBorder="0">
      <alignment vertical="center"/>
    </xf>
    <xf numFmtId="40" fontId="113" fillId="0" borderId="46" applyBorder="0">
      <alignment vertical="center"/>
    </xf>
    <xf numFmtId="40" fontId="113" fillId="0" borderId="46" applyBorder="0">
      <alignment vertical="center"/>
    </xf>
    <xf numFmtId="188" fontId="8" fillId="0" borderId="0" applyFont="0" applyFill="0" applyBorder="0" applyAlignment="0" applyProtection="0"/>
    <xf numFmtId="189" fontId="8" fillId="0" borderId="0" applyFont="0" applyFill="0" applyBorder="0" applyAlignment="0" applyProtection="0"/>
    <xf numFmtId="185" fontId="8" fillId="0" borderId="0" applyFont="0" applyFill="0" applyBorder="0" applyAlignment="0" applyProtection="0"/>
    <xf numFmtId="226" fontId="8" fillId="0" borderId="0" applyFont="0" applyFill="0" applyBorder="0" applyAlignment="0" applyProtection="0"/>
    <xf numFmtId="226" fontId="8" fillId="0" borderId="0" applyFont="0" applyFill="0" applyBorder="0" applyAlignment="0" applyProtection="0"/>
    <xf numFmtId="185" fontId="8" fillId="0" borderId="0" applyFont="0" applyFill="0" applyBorder="0" applyAlignment="0" applyProtection="0"/>
    <xf numFmtId="226" fontId="68" fillId="0" borderId="0" applyFont="0" applyFill="0" applyBorder="0" applyAlignment="0" applyProtection="0"/>
    <xf numFmtId="226" fontId="8" fillId="0" borderId="0" applyFont="0" applyFill="0" applyBorder="0" applyAlignment="0" applyProtection="0"/>
    <xf numFmtId="0" fontId="10" fillId="0" borderId="0"/>
    <xf numFmtId="185" fontId="10" fillId="0" borderId="0" applyFont="0" applyFill="0" applyBorder="0" applyAlignment="0" applyProtection="0"/>
    <xf numFmtId="226" fontId="68" fillId="0" borderId="0" applyFont="0" applyFill="0" applyBorder="0" applyAlignment="0" applyProtection="0"/>
    <xf numFmtId="226" fontId="68" fillId="0" borderId="0" applyFont="0" applyFill="0" applyBorder="0" applyAlignment="0" applyProtection="0"/>
    <xf numFmtId="182" fontId="8"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100" fillId="0" borderId="0" applyFont="0" applyFill="0" applyBorder="0" applyAlignment="0" applyProtection="0"/>
    <xf numFmtId="250" fontId="8" fillId="0" borderId="0" applyFill="0" applyBorder="0" applyAlignment="0" applyProtection="0"/>
    <xf numFmtId="3" fontId="205" fillId="120" borderId="17">
      <alignment horizontal="center"/>
    </xf>
    <xf numFmtId="251" fontId="8" fillId="0" borderId="0" applyFont="0" applyFill="0" applyBorder="0" applyAlignment="0" applyProtection="0"/>
    <xf numFmtId="252" fontId="161" fillId="0" borderId="0" applyFont="0" applyFill="0" applyBorder="0" applyAlignment="0" applyProtection="0">
      <alignment horizontal="right"/>
    </xf>
    <xf numFmtId="253" fontId="8" fillId="98" borderId="0" applyFont="0" applyBorder="0" applyAlignment="0" applyProtection="0">
      <alignment horizontal="right"/>
      <protection hidden="1"/>
    </xf>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101" fillId="83"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77" fillId="83" borderId="0" applyNumberFormat="0" applyBorder="0" applyAlignment="0" applyProtection="0"/>
    <xf numFmtId="213" fontId="101" fillId="102" borderId="0" applyNumberFormat="0" applyBorder="0" applyAlignment="0" applyProtection="0"/>
    <xf numFmtId="206" fontId="101"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10" fillId="0" borderId="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77" fillId="83" borderId="0" applyNumberFormat="0" applyBorder="0" applyAlignment="0" applyProtection="0"/>
    <xf numFmtId="0" fontId="101" fillId="83"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207" fillId="102" borderId="0" applyNumberFormat="0" applyBorder="0" applyAlignment="0" applyProtection="0"/>
    <xf numFmtId="0" fontId="101" fillId="102" borderId="0" applyNumberFormat="0" applyBorder="0" applyAlignment="0" applyProtection="0"/>
    <xf numFmtId="0" fontId="101" fillId="102" borderId="0" applyNumberFormat="0" applyBorder="0" applyAlignment="0" applyProtection="0"/>
    <xf numFmtId="0" fontId="101" fillId="83"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0" fontId="206" fillId="102" borderId="0" applyNumberFormat="0" applyBorder="0" applyAlignment="0" applyProtection="0"/>
    <xf numFmtId="37" fontId="208" fillId="0" borderId="0"/>
    <xf numFmtId="206" fontId="9" fillId="0" borderId="0"/>
    <xf numFmtId="206" fontId="9" fillId="0" borderId="0"/>
    <xf numFmtId="254" fontId="8" fillId="0" borderId="0"/>
    <xf numFmtId="255" fontId="209" fillId="0" borderId="0"/>
    <xf numFmtId="242" fontId="116" fillId="0" borderId="0"/>
    <xf numFmtId="256" fontId="8" fillId="0" borderId="0">
      <alignment horizontal="right"/>
    </xf>
    <xf numFmtId="38" fontId="28" fillId="0" borderId="0" applyFont="0" applyFill="0" applyBorder="0" applyAlignment="0"/>
    <xf numFmtId="197" fontId="28" fillId="0" borderId="0" applyFont="0" applyFill="0" applyBorder="0" applyAlignment="0" applyProtection="0"/>
    <xf numFmtId="39" fontId="8" fillId="0" borderId="0" applyFont="0" applyFill="0" applyBorder="0" applyAlignment="0" applyProtection="0"/>
    <xf numFmtId="257" fontId="8" fillId="0" borderId="0" applyFont="0" applyFill="0" applyBorder="0" applyAlignment="0" applyProtection="0"/>
    <xf numFmtId="213" fontId="8" fillId="0" borderId="0" applyProtection="0">
      <protection locked="0"/>
    </xf>
    <xf numFmtId="0" fontId="10" fillId="0" borderId="0"/>
    <xf numFmtId="213" fontId="8" fillId="0" borderId="0" applyProtection="0">
      <protection locked="0"/>
    </xf>
    <xf numFmtId="0" fontId="10" fillId="0" borderId="0"/>
    <xf numFmtId="0" fontId="28" fillId="103" borderId="0"/>
    <xf numFmtId="213" fontId="8" fillId="0" borderId="0"/>
    <xf numFmtId="213" fontId="8" fillId="0" borderId="0" applyProtection="0">
      <protection locked="0"/>
    </xf>
    <xf numFmtId="0" fontId="10" fillId="0" borderId="0"/>
    <xf numFmtId="0" fontId="10" fillId="0" borderId="0"/>
    <xf numFmtId="213" fontId="8" fillId="0" borderId="0" applyProtection="0">
      <protection locked="0"/>
    </xf>
    <xf numFmtId="0" fontId="10" fillId="0" borderId="0"/>
    <xf numFmtId="213" fontId="8" fillId="0" borderId="0" applyProtection="0">
      <protection locked="0"/>
    </xf>
    <xf numFmtId="214" fontId="26" fillId="0" borderId="0"/>
    <xf numFmtId="213" fontId="8" fillId="0" borderId="0" applyProtection="0">
      <protection locked="0"/>
    </xf>
    <xf numFmtId="214" fontId="26" fillId="0" borderId="0"/>
    <xf numFmtId="213" fontId="8" fillId="0" borderId="0" applyProtection="0">
      <protection locked="0"/>
    </xf>
    <xf numFmtId="214" fontId="26"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8" fillId="0" borderId="0" applyProtection="0">
      <protection locked="0"/>
    </xf>
    <xf numFmtId="0" fontId="10" fillId="0" borderId="0"/>
    <xf numFmtId="0" fontId="8" fillId="0" borderId="0"/>
    <xf numFmtId="213" fontId="8" fillId="0" borderId="0" applyProtection="0">
      <protection locked="0"/>
    </xf>
    <xf numFmtId="206" fontId="7" fillId="0" borderId="0"/>
    <xf numFmtId="206" fontId="7" fillId="0" borderId="0"/>
    <xf numFmtId="206" fontId="7" fillId="0" borderId="0"/>
    <xf numFmtId="0" fontId="7" fillId="0" borderId="0"/>
    <xf numFmtId="213" fontId="8" fillId="0" borderId="0" applyProtection="0">
      <protection locked="0"/>
    </xf>
    <xf numFmtId="206" fontId="7" fillId="0" borderId="0"/>
    <xf numFmtId="213" fontId="10" fillId="0" borderId="0"/>
    <xf numFmtId="206" fontId="7" fillId="0" borderId="0"/>
    <xf numFmtId="0" fontId="7" fillId="0" borderId="0"/>
    <xf numFmtId="213" fontId="8" fillId="0" borderId="0"/>
    <xf numFmtId="213" fontId="8" fillId="0" borderId="0"/>
    <xf numFmtId="206" fontId="7" fillId="0" borderId="0"/>
    <xf numFmtId="213" fontId="10" fillId="0" borderId="0"/>
    <xf numFmtId="0" fontId="10" fillId="0" borderId="0"/>
    <xf numFmtId="213" fontId="8" fillId="0" borderId="0" applyProtection="0">
      <protection locked="0"/>
    </xf>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7" fillId="0" borderId="0"/>
    <xf numFmtId="206" fontId="7" fillId="0" borderId="0"/>
    <xf numFmtId="206" fontId="7" fillId="0" borderId="0"/>
    <xf numFmtId="0" fontId="10" fillId="0" borderId="0"/>
    <xf numFmtId="206" fontId="7" fillId="0" borderId="0"/>
    <xf numFmtId="206" fontId="7" fillId="0" borderId="0"/>
    <xf numFmtId="206" fontId="7" fillId="0" borderId="0"/>
    <xf numFmtId="0" fontId="69" fillId="0" borderId="0">
      <alignment vertical="top"/>
    </xf>
    <xf numFmtId="213" fontId="8" fillId="0" borderId="0"/>
    <xf numFmtId="213" fontId="8" fillId="0" borderId="0" applyProtection="0">
      <protection locked="0"/>
    </xf>
    <xf numFmtId="0" fontId="10" fillId="0" borderId="0"/>
    <xf numFmtId="0" fontId="10" fillId="0" borderId="0"/>
    <xf numFmtId="0" fontId="28" fillId="103" borderId="0"/>
    <xf numFmtId="0" fontId="8" fillId="0" borderId="0"/>
    <xf numFmtId="0" fontId="10"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06" fontId="7"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8" fillId="0" borderId="0" applyProtection="0">
      <protection locked="0"/>
    </xf>
    <xf numFmtId="0" fontId="10" fillId="0" borderId="0"/>
    <xf numFmtId="0" fontId="10" fillId="0" borderId="0"/>
    <xf numFmtId="0" fontId="10" fillId="0" borderId="0"/>
    <xf numFmtId="0" fontId="10"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8" fillId="0" borderId="0"/>
    <xf numFmtId="213" fontId="8" fillId="0" borderId="0"/>
    <xf numFmtId="213" fontId="8" fillId="0" borderId="0"/>
    <xf numFmtId="213" fontId="8" fillId="0" borderId="0"/>
    <xf numFmtId="213" fontId="8" fillId="0" borderId="0"/>
    <xf numFmtId="213" fontId="8" fillId="0" borderId="0" applyProtection="0">
      <protection locked="0"/>
    </xf>
    <xf numFmtId="213" fontId="8" fillId="0" borderId="0"/>
    <xf numFmtId="0" fontId="7" fillId="0" borderId="0"/>
    <xf numFmtId="213" fontId="8" fillId="0" borderId="0"/>
    <xf numFmtId="213" fontId="8" fillId="0" borderId="0" applyProtection="0">
      <protection locked="0"/>
    </xf>
    <xf numFmtId="0"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8" fillId="0" borderId="0" applyProtection="0">
      <protection locked="0"/>
    </xf>
    <xf numFmtId="0" fontId="10" fillId="0" borderId="0"/>
    <xf numFmtId="213" fontId="8" fillId="0" borderId="0" applyProtection="0">
      <protection locked="0"/>
    </xf>
    <xf numFmtId="213" fontId="8" fillId="0" borderId="0"/>
    <xf numFmtId="213" fontId="8" fillId="0" borderId="0" applyProtection="0">
      <protection locked="0"/>
    </xf>
    <xf numFmtId="0" fontId="10" fillId="0" borderId="0"/>
    <xf numFmtId="0" fontId="10" fillId="0" borderId="0"/>
    <xf numFmtId="213" fontId="8" fillId="0" borderId="0" applyProtection="0">
      <protection locked="0"/>
    </xf>
    <xf numFmtId="213" fontId="8" fillId="0" borderId="0"/>
    <xf numFmtId="0" fontId="7" fillId="0" borderId="0"/>
    <xf numFmtId="0" fontId="10"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8" fillId="0" borderId="0" applyProtection="0">
      <protection locked="0"/>
    </xf>
    <xf numFmtId="0" fontId="7" fillId="0" borderId="0"/>
    <xf numFmtId="213"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0" fontId="28" fillId="103" borderId="0"/>
    <xf numFmtId="214" fontId="210" fillId="0" borderId="0"/>
    <xf numFmtId="0" fontId="25"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3" fontId="210" fillId="0" borderId="0"/>
    <xf numFmtId="214" fontId="210" fillId="0" borderId="0"/>
    <xf numFmtId="213" fontId="8" fillId="0" borderId="0"/>
    <xf numFmtId="214" fontId="8" fillId="0" borderId="0"/>
    <xf numFmtId="214" fontId="8" fillId="0" borderId="0"/>
    <xf numFmtId="214" fontId="8" fillId="0" borderId="0"/>
    <xf numFmtId="0" fontId="28" fillId="103" borderId="0"/>
    <xf numFmtId="214" fontId="210" fillId="0" borderId="0"/>
    <xf numFmtId="0" fontId="25"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0" fontId="25" fillId="0" borderId="0"/>
    <xf numFmtId="214" fontId="210"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0" fontId="10"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0" fontId="10"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8" fillId="0" borderId="0"/>
    <xf numFmtId="213" fontId="7" fillId="0" borderId="0"/>
    <xf numFmtId="214" fontId="210"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xf numFmtId="214" fontId="2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8" fillId="0" borderId="0"/>
    <xf numFmtId="0" fontId="204" fillId="0" borderId="0"/>
    <xf numFmtId="0" fontId="8" fillId="0" borderId="0"/>
    <xf numFmtId="0" fontId="8" fillId="0" borderId="0"/>
    <xf numFmtId="0" fontId="20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 fillId="0" borderId="0"/>
    <xf numFmtId="0" fontId="7" fillId="0" borderId="0"/>
    <xf numFmtId="0" fontId="204" fillId="0" borderId="0"/>
    <xf numFmtId="0" fontId="204"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31"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204" fillId="0" borderId="0"/>
    <xf numFmtId="0" fontId="7" fillId="0" borderId="0"/>
    <xf numFmtId="0" fontId="7" fillId="0" borderId="0"/>
    <xf numFmtId="0" fontId="7" fillId="0" borderId="0"/>
    <xf numFmtId="0" fontId="7" fillId="0" borderId="0"/>
    <xf numFmtId="0" fontId="7" fillId="0" borderId="0"/>
    <xf numFmtId="0" fontId="7" fillId="0" borderId="0"/>
    <xf numFmtId="213" fontId="8" fillId="0" borderId="0"/>
    <xf numFmtId="213" fontId="8" fillId="0" borderId="0"/>
    <xf numFmtId="213" fontId="7" fillId="0" borderId="0"/>
    <xf numFmtId="213" fontId="8" fillId="0" borderId="0"/>
    <xf numFmtId="214"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8" fillId="0" borderId="0"/>
    <xf numFmtId="0" fontId="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50" fillId="0" borderId="0"/>
    <xf numFmtId="0" fontId="8" fillId="0" borderId="0"/>
    <xf numFmtId="0" fontId="204" fillId="0" borderId="0"/>
    <xf numFmtId="0" fontId="204" fillId="0" borderId="0"/>
    <xf numFmtId="0" fontId="8"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8" fillId="0" borderId="0"/>
    <xf numFmtId="0" fontId="10"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206" fontId="8" fillId="0" borderId="0"/>
    <xf numFmtId="0" fontId="25" fillId="0" borderId="0"/>
    <xf numFmtId="0" fontId="25" fillId="0" borderId="0"/>
    <xf numFmtId="0" fontId="25" fillId="0" borderId="0"/>
    <xf numFmtId="0" fontId="8"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8" fillId="0" borderId="0"/>
    <xf numFmtId="213" fontId="7" fillId="0" borderId="0"/>
    <xf numFmtId="214" fontId="211" fillId="0" borderId="0"/>
    <xf numFmtId="0" fontId="8" fillId="0" borderId="0">
      <alignment vertical="top"/>
    </xf>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8" fillId="0" borderId="0"/>
    <xf numFmtId="213" fontId="7" fillId="0" borderId="0"/>
    <xf numFmtId="214" fontId="211" fillId="0" borderId="0"/>
    <xf numFmtId="0" fontId="31" fillId="0" borderId="0">
      <alignment vertical="top"/>
    </xf>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 fillId="0" borderId="0"/>
    <xf numFmtId="0" fontId="25" fillId="0" borderId="0"/>
    <xf numFmtId="0" fontId="8"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8" fillId="0" borderId="0"/>
    <xf numFmtId="213" fontId="7" fillId="0" borderId="0"/>
    <xf numFmtId="258" fontId="8"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213" fontId="7" fillId="0" borderId="0"/>
    <xf numFmtId="0" fontId="10" fillId="0" borderId="0"/>
    <xf numFmtId="0" fontId="105" fillId="0" borderId="0"/>
    <xf numFmtId="0" fontId="28" fillId="103" borderId="0"/>
    <xf numFmtId="0" fontId="8" fillId="0" borderId="0"/>
    <xf numFmtId="213" fontId="204" fillId="0" borderId="0"/>
    <xf numFmtId="0" fontId="10" fillId="0" borderId="0"/>
    <xf numFmtId="0" fontId="8" fillId="0" borderId="0"/>
    <xf numFmtId="0"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7" fillId="0" borderId="0"/>
    <xf numFmtId="214" fontId="210" fillId="0" borderId="0"/>
    <xf numFmtId="213" fontId="8" fillId="0" borderId="0"/>
    <xf numFmtId="0" fontId="7" fillId="0" borderId="0"/>
    <xf numFmtId="0" fontId="7" fillId="0" borderId="0"/>
    <xf numFmtId="213" fontId="8" fillId="0" borderId="0"/>
    <xf numFmtId="213" fontId="8" fillId="0" borderId="0"/>
    <xf numFmtId="213" fontId="7" fillId="0" borderId="0"/>
    <xf numFmtId="213" fontId="8" fillId="0" borderId="0"/>
    <xf numFmtId="0" fontId="7" fillId="0" borderId="0"/>
    <xf numFmtId="206" fontId="7" fillId="0" borderId="0"/>
    <xf numFmtId="213" fontId="8" fillId="0" borderId="0"/>
    <xf numFmtId="214" fontId="45"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206" fontId="8" fillId="0" borderId="0"/>
    <xf numFmtId="213" fontId="8" fillId="0" borderId="0"/>
    <xf numFmtId="213" fontId="8" fillId="0" borderId="0"/>
    <xf numFmtId="213" fontId="7" fillId="0" borderId="0"/>
    <xf numFmtId="213" fontId="8" fillId="0" borderId="0"/>
    <xf numFmtId="0" fontId="7" fillId="0" borderId="0"/>
    <xf numFmtId="206" fontId="7"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25" fillId="0" borderId="0"/>
    <xf numFmtId="206" fontId="7" fillId="0" borderId="0"/>
    <xf numFmtId="0" fontId="7" fillId="0" borderId="0"/>
    <xf numFmtId="0" fontId="25" fillId="0" borderId="0"/>
    <xf numFmtId="206" fontId="7" fillId="0" borderId="0"/>
    <xf numFmtId="0" fontId="7" fillId="0" borderId="0"/>
    <xf numFmtId="0" fontId="25" fillId="0" borderId="0"/>
    <xf numFmtId="206" fontId="7" fillId="0" borderId="0"/>
    <xf numFmtId="0" fontId="7" fillId="0" borderId="0"/>
    <xf numFmtId="0" fontId="31" fillId="0" borderId="0"/>
    <xf numFmtId="206" fontId="7" fillId="0" borderId="0"/>
    <xf numFmtId="0" fontId="7" fillId="0" borderId="0"/>
    <xf numFmtId="0" fontId="31" fillId="0" borderId="0"/>
    <xf numFmtId="206" fontId="7" fillId="0" borderId="0"/>
    <xf numFmtId="0" fontId="7" fillId="0" borderId="0"/>
    <xf numFmtId="0" fontId="31" fillId="0" borderId="0"/>
    <xf numFmtId="206" fontId="7" fillId="0" borderId="0"/>
    <xf numFmtId="0" fontId="7" fillId="0" borderId="0"/>
    <xf numFmtId="213" fontId="204" fillId="0" borderId="0"/>
    <xf numFmtId="0" fontId="8" fillId="0" borderId="0"/>
    <xf numFmtId="0" fontId="8" fillId="0" borderId="0"/>
    <xf numFmtId="0"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4" fontId="8"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8" fillId="0" borderId="0"/>
    <xf numFmtId="0" fontId="8" fillId="0" borderId="0">
      <alignment vertical="top"/>
    </xf>
    <xf numFmtId="0" fontId="28" fillId="103" borderId="0"/>
    <xf numFmtId="213" fontId="8" fillId="0" borderId="0"/>
    <xf numFmtId="214" fontId="8" fillId="0" borderId="0"/>
    <xf numFmtId="0" fontId="10" fillId="0" borderId="0"/>
    <xf numFmtId="0" fontId="31" fillId="0" borderId="0"/>
    <xf numFmtId="206" fontId="7" fillId="0" borderId="0"/>
    <xf numFmtId="0" fontId="7" fillId="0" borderId="0"/>
    <xf numFmtId="0" fontId="31" fillId="0" borderId="0"/>
    <xf numFmtId="206" fontId="7" fillId="0" borderId="0"/>
    <xf numFmtId="0" fontId="7" fillId="0" borderId="0"/>
    <xf numFmtId="0" fontId="31" fillId="0" borderId="0"/>
    <xf numFmtId="206" fontId="7" fillId="0" borderId="0"/>
    <xf numFmtId="0" fontId="7" fillId="0" borderId="0"/>
    <xf numFmtId="0" fontId="31" fillId="0" borderId="0"/>
    <xf numFmtId="206" fontId="7" fillId="0" borderId="0"/>
    <xf numFmtId="0" fontId="7" fillId="0" borderId="0"/>
    <xf numFmtId="0" fontId="31" fillId="0" borderId="0"/>
    <xf numFmtId="206" fontId="7" fillId="0" borderId="0"/>
    <xf numFmtId="0" fontId="31" fillId="0" borderId="0"/>
    <xf numFmtId="206" fontId="7" fillId="0" borderId="0"/>
    <xf numFmtId="0" fontId="31" fillId="0" borderId="0"/>
    <xf numFmtId="206" fontId="7" fillId="0" borderId="0"/>
    <xf numFmtId="0" fontId="31" fillId="0" borderId="0"/>
    <xf numFmtId="206" fontId="7" fillId="0" borderId="0"/>
    <xf numFmtId="0" fontId="31" fillId="0" borderId="0"/>
    <xf numFmtId="206" fontId="7" fillId="0" borderId="0"/>
    <xf numFmtId="0" fontId="31" fillId="0" borderId="0"/>
    <xf numFmtId="0" fontId="2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0" fontId="212" fillId="0" borderId="0"/>
    <xf numFmtId="0"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27" fillId="0" borderId="0"/>
    <xf numFmtId="0" fontId="31" fillId="0" borderId="0"/>
    <xf numFmtId="0" fontId="21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vertical="top"/>
    </xf>
    <xf numFmtId="213" fontId="8" fillId="0" borderId="0"/>
    <xf numFmtId="0" fontId="7"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0" fontId="7" fillId="0" borderId="0"/>
    <xf numFmtId="0" fontId="31" fillId="0" borderId="0">
      <alignment vertical="top"/>
    </xf>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alignment vertical="top"/>
    </xf>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20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4" fontId="210" fillId="0" borderId="0"/>
    <xf numFmtId="0" fontId="31" fillId="0" borderId="0">
      <alignment vertical="top"/>
    </xf>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alignment vertical="top"/>
    </xf>
    <xf numFmtId="0" fontId="11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204" fillId="0" borderId="0"/>
    <xf numFmtId="0" fontId="31" fillId="0" borderId="0"/>
    <xf numFmtId="0" fontId="8" fillId="0" borderId="0"/>
    <xf numFmtId="0" fontId="8" fillId="0" borderId="0"/>
    <xf numFmtId="0" fontId="25" fillId="0" borderId="0"/>
    <xf numFmtId="0" fontId="31" fillId="0" borderId="0">
      <alignment vertical="top"/>
    </xf>
    <xf numFmtId="0" fontId="28" fillId="103"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4" fontId="2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7"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10"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213" fontId="8" fillId="0" borderId="0"/>
    <xf numFmtId="0" fontId="10" fillId="0" borderId="0"/>
    <xf numFmtId="0" fontId="31" fillId="0" borderId="0"/>
    <xf numFmtId="213" fontId="20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10" fillId="0" borderId="0"/>
    <xf numFmtId="214" fontId="2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204" fillId="0" borderId="0"/>
    <xf numFmtId="213" fontId="8" fillId="0" borderId="0" applyProtection="0">
      <protection locked="0"/>
    </xf>
    <xf numFmtId="214" fontId="210"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7"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0" fontId="25"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210" fillId="0" borderId="0"/>
    <xf numFmtId="214" fontId="210" fillId="0" borderId="0"/>
    <xf numFmtId="0" fontId="25"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204"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0" fontId="25"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13"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4" fontId="210" fillId="0" borderId="0"/>
    <xf numFmtId="214" fontId="210" fillId="0" borderId="0"/>
    <xf numFmtId="214" fontId="210" fillId="0" borderId="0"/>
    <xf numFmtId="214" fontId="210" fillId="0" borderId="0"/>
    <xf numFmtId="214" fontId="210" fillId="0" borderId="0"/>
    <xf numFmtId="214" fontId="7" fillId="0" borderId="0"/>
    <xf numFmtId="214" fontId="7" fillId="0" borderId="0"/>
    <xf numFmtId="213" fontId="7"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213" fontId="204"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204"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3" fontId="7"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8" fillId="0" borderId="0" applyProtection="0">
      <protection locked="0"/>
    </xf>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10" fillId="0" borderId="0"/>
    <xf numFmtId="213" fontId="7" fillId="0" borderId="0"/>
    <xf numFmtId="213" fontId="7"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7" fillId="0" borderId="0"/>
    <xf numFmtId="213" fontId="7"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13"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13" fontId="7" fillId="0" borderId="0"/>
    <xf numFmtId="213" fontId="7" fillId="0" borderId="0"/>
    <xf numFmtId="0"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10" fillId="0" borderId="0"/>
    <xf numFmtId="0" fontId="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8" fillId="0" borderId="0">
      <alignment vertical="top"/>
    </xf>
    <xf numFmtId="206" fontId="7" fillId="0" borderId="0"/>
    <xf numFmtId="206" fontId="7" fillId="0" borderId="0"/>
    <xf numFmtId="206" fontId="7" fillId="0" borderId="0"/>
    <xf numFmtId="206" fontId="7" fillId="0" borderId="0"/>
    <xf numFmtId="206" fontId="7" fillId="0" borderId="0"/>
    <xf numFmtId="206" fontId="7" fillId="0" borderId="0"/>
    <xf numFmtId="0" fontId="10" fillId="0" borderId="0"/>
    <xf numFmtId="0" fontId="31" fillId="0" borderId="0"/>
    <xf numFmtId="0" fontId="31" fillId="0" borderId="0"/>
    <xf numFmtId="206" fontId="7" fillId="0" borderId="0"/>
    <xf numFmtId="206" fontId="7" fillId="0" borderId="0"/>
    <xf numFmtId="206"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alignment vertical="top"/>
    </xf>
    <xf numFmtId="0" fontId="28" fillId="103" borderId="0"/>
    <xf numFmtId="206" fontId="7" fillId="0" borderId="0"/>
    <xf numFmtId="213" fontId="68" fillId="0" borderId="0"/>
    <xf numFmtId="206" fontId="7" fillId="0" borderId="0"/>
    <xf numFmtId="0" fontId="8" fillId="0" borderId="0">
      <alignment vertical="top"/>
    </xf>
    <xf numFmtId="0" fontId="28" fillId="103" borderId="0"/>
    <xf numFmtId="213" fontId="8" fillId="0" borderId="0"/>
    <xf numFmtId="206" fontId="7" fillId="0" borderId="0"/>
    <xf numFmtId="0" fontId="1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7" fillId="0" borderId="0"/>
    <xf numFmtId="206" fontId="7" fillId="0" borderId="0"/>
    <xf numFmtId="206" fontId="7"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7" fillId="0" borderId="0"/>
    <xf numFmtId="0" fontId="31" fillId="0" borderId="0"/>
    <xf numFmtId="0" fontId="31" fillId="0" borderId="0"/>
    <xf numFmtId="0" fontId="31" fillId="0" borderId="0"/>
    <xf numFmtId="0" fontId="31" fillId="0" borderId="0"/>
    <xf numFmtId="0" fontId="31" fillId="0" borderId="0"/>
    <xf numFmtId="0" fontId="31" fillId="0" borderId="0"/>
    <xf numFmtId="0" fontId="8"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6" fontId="7" fillId="0" borderId="0"/>
    <xf numFmtId="0" fontId="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10"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13" fontId="68" fillId="0" borderId="0"/>
    <xf numFmtId="0" fontId="212" fillId="0" borderId="0"/>
    <xf numFmtId="0" fontId="212" fillId="0" borderId="0"/>
    <xf numFmtId="0" fontId="1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12" fillId="0" borderId="0"/>
    <xf numFmtId="0" fontId="21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0" fillId="0" borderId="0"/>
    <xf numFmtId="213" fontId="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13"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6" fontId="8" fillId="0" borderId="0"/>
    <xf numFmtId="0" fontId="8" fillId="0" borderId="0"/>
    <xf numFmtId="213" fontId="210" fillId="0" borderId="0"/>
    <xf numFmtId="214" fontId="210"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
    <xf numFmtId="0" fontId="8" fillId="0" borderId="0"/>
    <xf numFmtId="206" fontId="8" fillId="0" borderId="0"/>
    <xf numFmtId="0" fontId="8" fillId="0" borderId="0"/>
    <xf numFmtId="206" fontId="8" fillId="0" borderId="0"/>
    <xf numFmtId="0" fontId="8" fillId="0" borderId="0"/>
    <xf numFmtId="206" fontId="8" fillId="0" borderId="0"/>
    <xf numFmtId="0" fontId="8" fillId="0" borderId="0"/